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2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EstaPasta_de_trabalho" defaultThemeVersion="166925"/>
  <mc:AlternateContent xmlns:mc="http://schemas.openxmlformats.org/markup-compatibility/2006">
    <mc:Choice Requires="x15">
      <x15ac:absPath xmlns:x15ac="http://schemas.microsoft.com/office/spreadsheetml/2010/11/ac" url="https://tvivara.sharepoint.com/sites/sharepoint-ri/Documentos Compartilhados/Relações com Investidores/CVM/Divulgação de Resultados/2025/Planilha de fundamentos/"/>
    </mc:Choice>
  </mc:AlternateContent>
  <xr:revisionPtr revIDLastSave="318" documentId="13_ncr:1_{EC083D9D-8FC4-4EDB-B55E-AD26349B53FA}" xr6:coauthVersionLast="47" xr6:coauthVersionMax="47" xr10:uidLastSave="{9B094A7E-458E-4BD2-89B2-D04C339E5D80}"/>
  <bookViews>
    <workbookView xWindow="-110" yWindow="-110" windowWidth="19420" windowHeight="10300" tabRatio="902" activeTab="1" xr2:uid="{00000000-000D-0000-FFFF-FFFF00000000}"/>
  </bookViews>
  <sheets>
    <sheet name="Capa | Cover" sheetId="1" r:id="rId1"/>
    <sheet name="DRE | FinancialStatement" sheetId="2" r:id="rId2"/>
    <sheet name="BP | BalanceSheet" sheetId="3" r:id="rId3"/>
    <sheet name="Lojas | Stores" sheetId="9" r:id="rId4"/>
    <sheet name="Fluxo de Caixa | CashFlow" sheetId="8" r:id="rId5"/>
    <sheet name="Planilha1" sheetId="11" state="hidden" r:id="rId6"/>
    <sheet name="DadosOperacionais|OperatingData" sheetId="10" r:id="rId7"/>
    <sheet name="Conciliações | Reconcilitions" sheetId="12" r:id="rId8"/>
  </sheets>
  <definedNames>
    <definedName name="_xlnm._FilterDatabase" localSheetId="3" hidden="1">'Lojas | Stores'!$B$7:$N$580</definedName>
    <definedName name="aaaa" localSheetId="3">#REF!</definedName>
    <definedName name="aaaa">#REF!</definedName>
    <definedName name="ANO_BASE" localSheetId="3">#REF!</definedName>
    <definedName name="ANO_BASE">#REF!</definedName>
    <definedName name="CÓD." localSheetId="3">#REF!</definedName>
    <definedName name="CÓD.">#REF!</definedName>
    <definedName name="gjkfu" localSheetId="3">#REF!</definedName>
    <definedName name="gjkfu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OS" localSheetId="3">#REF!</definedName>
    <definedName name="JUROS">#REF!</definedName>
    <definedName name="lalala">#REF!</definedName>
    <definedName name="MULTA" localSheetId="3">#REF!</definedName>
    <definedName name="MULTA">#REF!</definedName>
    <definedName name="operat" localSheetId="3">#REF!</definedName>
    <definedName name="operat">#REF!</definedName>
    <definedName name="Rec" localSheetId="3">#REF!</definedName>
    <definedName name="Rec">#REF!</definedName>
    <definedName name="sasasa">#REF!</definedName>
    <definedName name="Vendas2000" localSheetId="3">#REF!</definedName>
    <definedName name="Vendas2000">#REF!</definedName>
    <definedName name="vendas2002" localSheetId="3">#REF!</definedName>
    <definedName name="vendas2002">#REF!</definedName>
    <definedName name="vfcjhfg" localSheetId="3">#REF!</definedName>
    <definedName name="vfcjhf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K21" i="2" l="1"/>
  <c r="AM10" i="2"/>
  <c r="AM14" i="2"/>
  <c r="AM12" i="2"/>
  <c r="AO10" i="2"/>
  <c r="BD13" i="2"/>
  <c r="AS10" i="2"/>
  <c r="BH13" i="2"/>
  <c r="AW10" i="2"/>
  <c r="BL13" i="2"/>
  <c r="J21" i="12"/>
  <c r="I21" i="12"/>
  <c r="K21" i="12" s="1"/>
  <c r="J13" i="12"/>
  <c r="I13" i="12"/>
  <c r="K13" i="12" s="1"/>
  <c r="J7" i="12"/>
  <c r="I7" i="12"/>
  <c r="K7" i="12" s="1"/>
  <c r="F21" i="12"/>
  <c r="E21" i="12"/>
  <c r="F13" i="12"/>
  <c r="E13" i="12"/>
  <c r="K4" i="12"/>
  <c r="K6" i="12"/>
  <c r="K10" i="12"/>
  <c r="K12" i="12"/>
  <c r="K20" i="12"/>
  <c r="K16" i="12"/>
  <c r="G20" i="12"/>
  <c r="G16" i="12"/>
  <c r="F12" i="12"/>
  <c r="E12" i="12"/>
  <c r="G10" i="12"/>
  <c r="G4" i="12"/>
  <c r="F6" i="12"/>
  <c r="G6" i="12" s="1"/>
  <c r="G13" i="12"/>
  <c r="G21" i="12"/>
  <c r="E6" i="12"/>
  <c r="E7" i="12" s="1"/>
  <c r="AO23" i="10"/>
  <c r="AO17" i="10"/>
  <c r="AO9" i="10"/>
  <c r="AO5" i="10"/>
  <c r="BC14" i="8"/>
  <c r="BC18" i="8"/>
  <c r="BC24" i="8"/>
  <c r="BC31" i="8"/>
  <c r="BB36" i="8"/>
  <c r="BB35" i="8"/>
  <c r="BB30" i="8"/>
  <c r="BB29" i="8"/>
  <c r="BB28" i="8"/>
  <c r="BB27" i="8"/>
  <c r="BB26" i="8"/>
  <c r="BB23" i="8"/>
  <c r="BB22" i="8"/>
  <c r="BB21" i="8"/>
  <c r="BB20" i="8"/>
  <c r="BB24" i="8" s="1"/>
  <c r="BB17" i="8"/>
  <c r="BB16" i="8"/>
  <c r="BB15" i="8"/>
  <c r="BB13" i="8"/>
  <c r="BB12" i="8"/>
  <c r="BB11" i="8"/>
  <c r="BB10" i="8"/>
  <c r="BB9" i="8"/>
  <c r="BB8" i="8"/>
  <c r="BB5" i="8"/>
  <c r="BF55" i="3"/>
  <c r="BF54" i="3"/>
  <c r="BF51" i="3"/>
  <c r="BF43" i="3"/>
  <c r="BF41" i="3"/>
  <c r="BF10" i="3"/>
  <c r="BF8" i="3"/>
  <c r="BF38" i="3"/>
  <c r="BF37" i="3"/>
  <c r="BF36" i="3"/>
  <c r="BF25" i="3"/>
  <c r="BF21" i="3"/>
  <c r="BF14" i="3"/>
  <c r="BF4" i="3"/>
  <c r="CU79" i="2"/>
  <c r="CU72" i="2"/>
  <c r="F7" i="12" l="1"/>
  <c r="G7" i="12" s="1"/>
  <c r="G12" i="12"/>
  <c r="BC33" i="8"/>
  <c r="BC37" i="8" s="1"/>
  <c r="BB31" i="8"/>
  <c r="BB14" i="8"/>
  <c r="BB18" i="8" s="1"/>
  <c r="BB33" i="8"/>
  <c r="BB37" i="8" s="1"/>
  <c r="CU8" i="2"/>
  <c r="CU7" i="2"/>
  <c r="CU6" i="2"/>
  <c r="CU5" i="2"/>
  <c r="CU60" i="2"/>
  <c r="CU59" i="2"/>
  <c r="CT59" i="2"/>
  <c r="CS55" i="2"/>
  <c r="CU53" i="2"/>
  <c r="CU66" i="2" s="1"/>
  <c r="CT53" i="2"/>
  <c r="CT66" i="2" s="1"/>
  <c r="CS53" i="2"/>
  <c r="CS66" i="2" s="1"/>
  <c r="CT50" i="2"/>
  <c r="CT49" i="2"/>
  <c r="CU47" i="2"/>
  <c r="CT47" i="2"/>
  <c r="CU45" i="2"/>
  <c r="CU41" i="2"/>
  <c r="CT41" i="2"/>
  <c r="CU38" i="2"/>
  <c r="CT38" i="2"/>
  <c r="CU37" i="2"/>
  <c r="CU36" i="2"/>
  <c r="CT36" i="2"/>
  <c r="CU17" i="2"/>
  <c r="CT17" i="2"/>
  <c r="CU16" i="2"/>
  <c r="CT16" i="2"/>
  <c r="CU15" i="2"/>
  <c r="CT15" i="2"/>
  <c r="CT8" i="2"/>
  <c r="CT4" i="2"/>
  <c r="K15" i="9"/>
  <c r="J15" i="9"/>
  <c r="K14" i="9"/>
  <c r="J14" i="9"/>
  <c r="K13" i="9"/>
  <c r="J13" i="9"/>
  <c r="K12" i="9"/>
  <c r="J12" i="9"/>
  <c r="K11" i="9"/>
  <c r="J11" i="9"/>
  <c r="K10" i="9"/>
  <c r="J10" i="9"/>
  <c r="K9" i="9"/>
  <c r="J9" i="9"/>
  <c r="K8" i="9"/>
  <c r="J8" i="9"/>
  <c r="CM71" i="2"/>
  <c r="CM69" i="2" s="1"/>
  <c r="CO71" i="2"/>
  <c r="CO69" i="2" s="1"/>
  <c r="CQ71" i="2"/>
  <c r="CQ69" i="2"/>
  <c r="CQ14" i="2"/>
  <c r="CR12" i="2"/>
  <c r="CM14" i="2"/>
  <c r="CI14" i="2"/>
  <c r="CE14" i="2"/>
  <c r="CC14" i="2"/>
  <c r="BY14" i="2"/>
  <c r="BU14" i="2"/>
  <c r="BQ14" i="2"/>
  <c r="BO14" i="2"/>
  <c r="BK14" i="2"/>
  <c r="BG14" i="2"/>
  <c r="BA14" i="2"/>
  <c r="AM28" i="10"/>
  <c r="AM27" i="10"/>
  <c r="AM26" i="10"/>
  <c r="AM25" i="10"/>
  <c r="AM24" i="10"/>
  <c r="AM22" i="10"/>
  <c r="AM21" i="10"/>
  <c r="AM20" i="10"/>
  <c r="AM19" i="10"/>
  <c r="AM18" i="10"/>
  <c r="AM12" i="10"/>
  <c r="AM11" i="10"/>
  <c r="AM10" i="10"/>
  <c r="AM8" i="10"/>
  <c r="AM7" i="10"/>
  <c r="BA35" i="8"/>
  <c r="BD68" i="3"/>
  <c r="BD67" i="3"/>
  <c r="BD66" i="3"/>
  <c r="BD63" i="3"/>
  <c r="BD62" i="3"/>
  <c r="BD58" i="3"/>
  <c r="BD57" i="3"/>
  <c r="BD56" i="3"/>
  <c r="BD53" i="3"/>
  <c r="BD52" i="3"/>
  <c r="BD51" i="3"/>
  <c r="BD43" i="3"/>
  <c r="BD42" i="3"/>
  <c r="BD41" i="3"/>
  <c r="BD36" i="3"/>
  <c r="BD33" i="3"/>
  <c r="BD27" i="3"/>
  <c r="BD26" i="3"/>
  <c r="BD24" i="3"/>
  <c r="BD22" i="3"/>
  <c r="BD21" i="3"/>
  <c r="BD20" i="3"/>
  <c r="BD18" i="3"/>
  <c r="BD11" i="3"/>
  <c r="BD9" i="3"/>
  <c r="BD8" i="3"/>
  <c r="BD7" i="3"/>
  <c r="BD65" i="3"/>
  <c r="BD64" i="3"/>
  <c r="BD55" i="3"/>
  <c r="BD54" i="3"/>
  <c r="BD47" i="3"/>
  <c r="BD46" i="3"/>
  <c r="BD45" i="3"/>
  <c r="BD44" i="3"/>
  <c r="BD40" i="3"/>
  <c r="BD39" i="3"/>
  <c r="BD38" i="3"/>
  <c r="BD37" i="3"/>
  <c r="BD35" i="3"/>
  <c r="BD34" i="3"/>
  <c r="BD25" i="3"/>
  <c r="BD23" i="3"/>
  <c r="BD14" i="3"/>
  <c r="BD13" i="3"/>
  <c r="BD12" i="3"/>
  <c r="BD10" i="3"/>
  <c r="CT5" i="2" l="1"/>
  <c r="CT7" i="2"/>
  <c r="CS9" i="2"/>
  <c r="CT13" i="2"/>
  <c r="AM9" i="10"/>
  <c r="AM23" i="10"/>
  <c r="CU13" i="2"/>
  <c r="CQ68" i="2"/>
  <c r="CQ84" i="2" s="1"/>
  <c r="CT6" i="2"/>
  <c r="CS42" i="2"/>
  <c r="CU43" i="2"/>
  <c r="CU55" i="2"/>
  <c r="CU44" i="2"/>
  <c r="BZ14" i="2"/>
  <c r="BZ13" i="2"/>
  <c r="BP13" i="2"/>
  <c r="CN14" i="2"/>
  <c r="CN13" i="2"/>
  <c r="CR14" i="2"/>
  <c r="CR13" i="2"/>
  <c r="CJ14" i="2"/>
  <c r="CG13" i="2"/>
  <c r="CG14" i="2"/>
  <c r="CK14" i="2" s="1"/>
  <c r="CD14" i="2"/>
  <c r="CJ13" i="2"/>
  <c r="CF13" i="2"/>
  <c r="BR13" i="2"/>
  <c r="CD13" i="2"/>
  <c r="BS13" i="2"/>
  <c r="BW13" i="2" s="1"/>
  <c r="BP14" i="2"/>
  <c r="BS14" i="2"/>
  <c r="BV14" i="2"/>
  <c r="BV13" i="2"/>
  <c r="BC14" i="2"/>
  <c r="BR14" i="2" s="1"/>
  <c r="BE13" i="2"/>
  <c r="CF14" i="2"/>
  <c r="BA31" i="8"/>
  <c r="BD19" i="3"/>
  <c r="BC28" i="3"/>
  <c r="BC69" i="3"/>
  <c r="AN23" i="10"/>
  <c r="BA24" i="8"/>
  <c r="AN17" i="10"/>
  <c r="AN9" i="10"/>
  <c r="AN5" i="10"/>
  <c r="AM17" i="10"/>
  <c r="AM5" i="10"/>
  <c r="BA14" i="8"/>
  <c r="BA18" i="8" s="1"/>
  <c r="BC59" i="3"/>
  <c r="BC48" i="3"/>
  <c r="BC15" i="3"/>
  <c r="CQ55" i="2"/>
  <c r="CQ53" i="2"/>
  <c r="CQ66" i="2" s="1"/>
  <c r="CQ42" i="2"/>
  <c r="CQ40" i="2" s="1"/>
  <c r="CQ56" i="2" s="1"/>
  <c r="CQ29" i="2"/>
  <c r="CQ20" i="2"/>
  <c r="CR15" i="2"/>
  <c r="CQ10" i="2"/>
  <c r="CR66" i="2"/>
  <c r="CR59" i="2"/>
  <c r="CR47" i="2"/>
  <c r="CR45" i="2"/>
  <c r="CR44" i="2"/>
  <c r="CR43" i="2"/>
  <c r="CR41" i="2"/>
  <c r="CR34" i="2"/>
  <c r="CR33" i="2"/>
  <c r="CR32" i="2"/>
  <c r="CR31" i="2"/>
  <c r="CR30" i="2"/>
  <c r="CR28" i="2"/>
  <c r="CR27" i="2"/>
  <c r="CR26" i="2"/>
  <c r="CR25" i="2"/>
  <c r="CR24" i="2"/>
  <c r="CR22" i="2"/>
  <c r="CR21" i="2"/>
  <c r="CR11" i="2"/>
  <c r="CR8" i="2"/>
  <c r="CO59" i="2"/>
  <c r="I50" i="9"/>
  <c r="K19" i="9"/>
  <c r="J19" i="9"/>
  <c r="K18" i="9"/>
  <c r="J18" i="9"/>
  <c r="K17" i="9"/>
  <c r="J17" i="9"/>
  <c r="K16" i="9"/>
  <c r="J16" i="9"/>
  <c r="BA33" i="8" l="1"/>
  <c r="BA37" i="8" s="1"/>
  <c r="CU42" i="2"/>
  <c r="CS40" i="2"/>
  <c r="CA13" i="2"/>
  <c r="CO14" i="2"/>
  <c r="CH14" i="2"/>
  <c r="CK13" i="2"/>
  <c r="CH13" i="2"/>
  <c r="BW14" i="2"/>
  <c r="CL14" i="2" s="1"/>
  <c r="BI13" i="2"/>
  <c r="BM13" i="2" s="1"/>
  <c r="BE14" i="2"/>
  <c r="BT13" i="2"/>
  <c r="CQ19" i="2"/>
  <c r="BC71" i="3"/>
  <c r="BC30" i="3"/>
  <c r="CQ57" i="2"/>
  <c r="CP66" i="2"/>
  <c r="CL66" i="2"/>
  <c r="CH66" i="2"/>
  <c r="CC66" i="2"/>
  <c r="CB66" i="2"/>
  <c r="BX66" i="2"/>
  <c r="BT66" i="2"/>
  <c r="BM66" i="2"/>
  <c r="BJ66" i="2"/>
  <c r="BH66" i="2"/>
  <c r="BF66" i="2"/>
  <c r="BD66" i="2"/>
  <c r="BB66" i="2"/>
  <c r="AZ66" i="2"/>
  <c r="AX66" i="2"/>
  <c r="AV66" i="2"/>
  <c r="AT66" i="2"/>
  <c r="AR66" i="2"/>
  <c r="AP66" i="2"/>
  <c r="AN66" i="2"/>
  <c r="AL66" i="2"/>
  <c r="AJ66" i="2"/>
  <c r="AH66" i="2"/>
  <c r="AG66" i="2"/>
  <c r="AF66" i="2"/>
  <c r="AE66" i="2"/>
  <c r="AD66" i="2"/>
  <c r="AB66" i="2"/>
  <c r="Z66" i="2"/>
  <c r="X66" i="2"/>
  <c r="V66" i="2"/>
  <c r="T66" i="2"/>
  <c r="S66" i="2"/>
  <c r="R66" i="2"/>
  <c r="Q66" i="2"/>
  <c r="P66" i="2"/>
  <c r="O66" i="2"/>
  <c r="L66" i="2"/>
  <c r="K66" i="2"/>
  <c r="J66" i="2"/>
  <c r="I66" i="2"/>
  <c r="H66" i="2"/>
  <c r="G66" i="2"/>
  <c r="F66" i="2"/>
  <c r="E66" i="2"/>
  <c r="D66" i="2"/>
  <c r="AL23" i="10"/>
  <c r="AL17" i="10"/>
  <c r="AL9" i="10"/>
  <c r="AL5" i="10"/>
  <c r="AY36" i="8"/>
  <c r="AR30" i="8"/>
  <c r="AY30" i="8"/>
  <c r="AY29" i="8"/>
  <c r="AY28" i="8"/>
  <c r="AY27" i="8"/>
  <c r="AR20" i="8"/>
  <c r="AY21" i="8"/>
  <c r="AY20" i="8"/>
  <c r="AY17" i="8"/>
  <c r="AY15" i="8"/>
  <c r="AR5" i="8"/>
  <c r="AR13" i="8"/>
  <c r="AR11" i="8"/>
  <c r="AR10" i="8"/>
  <c r="AY12" i="8"/>
  <c r="AY11" i="8"/>
  <c r="AY10" i="8"/>
  <c r="AY9" i="8"/>
  <c r="AY13" i="8"/>
  <c r="AY8" i="8"/>
  <c r="AR36" i="8"/>
  <c r="AR35" i="8"/>
  <c r="AR29" i="8"/>
  <c r="AR28" i="8"/>
  <c r="AR27" i="8"/>
  <c r="AR26" i="8"/>
  <c r="AR23" i="8"/>
  <c r="AR22" i="8"/>
  <c r="AR21" i="8"/>
  <c r="AR17" i="8"/>
  <c r="AR16" i="8"/>
  <c r="AR15" i="8"/>
  <c r="AR12" i="8"/>
  <c r="AR9" i="8"/>
  <c r="AR8" i="8"/>
  <c r="AY35" i="8"/>
  <c r="AY23" i="8"/>
  <c r="AY22" i="8"/>
  <c r="AY16" i="8"/>
  <c r="BB55" i="3"/>
  <c r="BB51" i="3"/>
  <c r="BB41" i="3"/>
  <c r="BB37" i="3"/>
  <c r="BB36" i="3"/>
  <c r="BB14" i="3"/>
  <c r="BB54" i="3"/>
  <c r="BB53" i="3"/>
  <c r="BB25" i="3"/>
  <c r="CN45" i="2"/>
  <c r="CN11" i="2"/>
  <c r="CO53" i="2"/>
  <c r="CO66" i="2" s="1"/>
  <c r="CN53" i="2"/>
  <c r="CN66" i="2" s="1"/>
  <c r="CM53" i="2"/>
  <c r="CM66" i="2" s="1"/>
  <c r="CN50" i="2"/>
  <c r="CN49" i="2"/>
  <c r="CN4" i="2"/>
  <c r="R457" i="9"/>
  <c r="R456" i="9"/>
  <c r="R449" i="9"/>
  <c r="R448" i="9"/>
  <c r="R444" i="9"/>
  <c r="R442" i="9"/>
  <c r="R441" i="9"/>
  <c r="R439" i="9"/>
  <c r="R437" i="9"/>
  <c r="R433" i="9"/>
  <c r="R423" i="9"/>
  <c r="R417" i="9"/>
  <c r="R414" i="9"/>
  <c r="R413" i="9"/>
  <c r="R412" i="9"/>
  <c r="R411" i="9"/>
  <c r="R408" i="9"/>
  <c r="R407" i="9"/>
  <c r="R405" i="9"/>
  <c r="R404" i="9"/>
  <c r="R403" i="9"/>
  <c r="R402" i="9"/>
  <c r="R401" i="9"/>
  <c r="R400" i="9"/>
  <c r="R399" i="9"/>
  <c r="R398" i="9"/>
  <c r="R397" i="9"/>
  <c r="R396" i="9"/>
  <c r="R395" i="9"/>
  <c r="R394" i="9"/>
  <c r="R393" i="9"/>
  <c r="R389" i="9"/>
  <c r="R388" i="9"/>
  <c r="R387" i="9"/>
  <c r="R386" i="9"/>
  <c r="R384" i="9"/>
  <c r="R383" i="9"/>
  <c r="R382" i="9"/>
  <c r="R381" i="9"/>
  <c r="R380" i="9"/>
  <c r="R379" i="9"/>
  <c r="R377" i="9"/>
  <c r="R376" i="9"/>
  <c r="R375" i="9"/>
  <c r="R374" i="9"/>
  <c r="R373" i="9"/>
  <c r="R371" i="9"/>
  <c r="R370" i="9"/>
  <c r="R368" i="9"/>
  <c r="R367" i="9"/>
  <c r="R366" i="9"/>
  <c r="R365" i="9"/>
  <c r="R364" i="9"/>
  <c r="R363" i="9"/>
  <c r="R361" i="9"/>
  <c r="R360" i="9"/>
  <c r="R358" i="9"/>
  <c r="R356" i="9"/>
  <c r="R355" i="9"/>
  <c r="R351" i="9"/>
  <c r="R350" i="9"/>
  <c r="R349" i="9"/>
  <c r="R348" i="9"/>
  <c r="R346" i="9"/>
  <c r="R345" i="9"/>
  <c r="R344" i="9"/>
  <c r="R341" i="9"/>
  <c r="R340" i="9"/>
  <c r="R338" i="9"/>
  <c r="R337" i="9"/>
  <c r="R336" i="9"/>
  <c r="R335" i="9"/>
  <c r="R329" i="9"/>
  <c r="R326" i="9"/>
  <c r="R325" i="9"/>
  <c r="R321" i="9"/>
  <c r="R319" i="9"/>
  <c r="R318" i="9"/>
  <c r="R316" i="9"/>
  <c r="R315" i="9"/>
  <c r="R313" i="9"/>
  <c r="R312" i="9"/>
  <c r="R302" i="9"/>
  <c r="R301" i="9"/>
  <c r="R300" i="9"/>
  <c r="R299" i="9"/>
  <c r="R298" i="9"/>
  <c r="R296" i="9"/>
  <c r="R295" i="9"/>
  <c r="R292" i="9"/>
  <c r="R263" i="9"/>
  <c r="R259" i="9"/>
  <c r="R250" i="9"/>
  <c r="R249" i="9"/>
  <c r="R231" i="9"/>
  <c r="R230" i="9"/>
  <c r="R222" i="9"/>
  <c r="R189" i="9"/>
  <c r="R165" i="9"/>
  <c r="CU40" i="2" l="1"/>
  <c r="CS56" i="2"/>
  <c r="CO13" i="2"/>
  <c r="CP13" i="2" s="1"/>
  <c r="CL13" i="2"/>
  <c r="CA14" i="2"/>
  <c r="CP14" i="2" s="1"/>
  <c r="BX13" i="2"/>
  <c r="CB13" i="2"/>
  <c r="BI14" i="2"/>
  <c r="BM14" i="2" s="1"/>
  <c r="BT14" i="2"/>
  <c r="CM15" i="2"/>
  <c r="CM10" i="2" s="1"/>
  <c r="CM68" i="2" s="1"/>
  <c r="AZ24" i="8"/>
  <c r="AZ14" i="8"/>
  <c r="AZ18" i="8" s="1"/>
  <c r="AZ33" i="8" s="1"/>
  <c r="AZ37" i="8" s="1"/>
  <c r="AZ31" i="8"/>
  <c r="AR31" i="8"/>
  <c r="CN43" i="2"/>
  <c r="AY5" i="8"/>
  <c r="AY14" i="8" s="1"/>
  <c r="AY18" i="8" s="1"/>
  <c r="CM42" i="2"/>
  <c r="CM40" i="2" s="1"/>
  <c r="CN44" i="2"/>
  <c r="AY26" i="8"/>
  <c r="AY31" i="8" s="1"/>
  <c r="AR24" i="8"/>
  <c r="AY24" i="8"/>
  <c r="AR14" i="8"/>
  <c r="AR18" i="8" s="1"/>
  <c r="CN41" i="2"/>
  <c r="CN12" i="2"/>
  <c r="CN17" i="2"/>
  <c r="P528" i="9"/>
  <c r="P509" i="9"/>
  <c r="P507" i="9"/>
  <c r="P502" i="9"/>
  <c r="P496" i="9"/>
  <c r="P457" i="9"/>
  <c r="P456" i="9"/>
  <c r="P449" i="9"/>
  <c r="P448" i="9"/>
  <c r="P444" i="9"/>
  <c r="P442" i="9"/>
  <c r="P441" i="9"/>
  <c r="P439" i="9"/>
  <c r="P437" i="9"/>
  <c r="P433" i="9"/>
  <c r="P423" i="9"/>
  <c r="P417" i="9"/>
  <c r="P414" i="9"/>
  <c r="P413" i="9"/>
  <c r="P412" i="9"/>
  <c r="P411" i="9"/>
  <c r="P408" i="9"/>
  <c r="P407" i="9"/>
  <c r="P405" i="9"/>
  <c r="P404" i="9"/>
  <c r="P403" i="9"/>
  <c r="P402" i="9"/>
  <c r="P401" i="9"/>
  <c r="P400" i="9"/>
  <c r="P399" i="9"/>
  <c r="P398" i="9"/>
  <c r="P397" i="9"/>
  <c r="P396" i="9"/>
  <c r="P395" i="9"/>
  <c r="P394" i="9"/>
  <c r="P393" i="9"/>
  <c r="P389" i="9"/>
  <c r="P388" i="9"/>
  <c r="P387" i="9"/>
  <c r="P386" i="9"/>
  <c r="P384" i="9"/>
  <c r="P383" i="9"/>
  <c r="P382" i="9"/>
  <c r="P381" i="9"/>
  <c r="P380" i="9"/>
  <c r="P379" i="9"/>
  <c r="P377" i="9"/>
  <c r="P376" i="9"/>
  <c r="P375" i="9"/>
  <c r="P374" i="9"/>
  <c r="P373" i="9"/>
  <c r="P371" i="9"/>
  <c r="P370" i="9"/>
  <c r="P368" i="9"/>
  <c r="P367" i="9"/>
  <c r="P366" i="9"/>
  <c r="P365" i="9"/>
  <c r="P364" i="9"/>
  <c r="P363" i="9"/>
  <c r="P361" i="9"/>
  <c r="P360" i="9"/>
  <c r="P358" i="9"/>
  <c r="P356" i="9"/>
  <c r="P355" i="9"/>
  <c r="P351" i="9"/>
  <c r="P350" i="9"/>
  <c r="P349" i="9"/>
  <c r="P348" i="9"/>
  <c r="P346" i="9"/>
  <c r="P345" i="9"/>
  <c r="P344" i="9"/>
  <c r="P341" i="9"/>
  <c r="P340" i="9"/>
  <c r="P338" i="9"/>
  <c r="P337" i="9"/>
  <c r="P336" i="9"/>
  <c r="P335" i="9"/>
  <c r="P329" i="9"/>
  <c r="P326" i="9"/>
  <c r="P325" i="9"/>
  <c r="P321" i="9"/>
  <c r="P319" i="9"/>
  <c r="P318" i="9"/>
  <c r="P316" i="9"/>
  <c r="P315" i="9"/>
  <c r="P313" i="9"/>
  <c r="P312" i="9"/>
  <c r="P302" i="9"/>
  <c r="P301" i="9"/>
  <c r="P300" i="9"/>
  <c r="P299" i="9"/>
  <c r="P298" i="9"/>
  <c r="P296" i="9"/>
  <c r="P295" i="9"/>
  <c r="P292" i="9"/>
  <c r="P263" i="9"/>
  <c r="P259" i="9"/>
  <c r="P250" i="9"/>
  <c r="P249" i="9"/>
  <c r="P231" i="9"/>
  <c r="P230" i="9"/>
  <c r="P222" i="9"/>
  <c r="P189" i="9"/>
  <c r="P165" i="9"/>
  <c r="M4" i="9"/>
  <c r="M3" i="9"/>
  <c r="M2" i="9"/>
  <c r="K25" i="9"/>
  <c r="K24" i="9"/>
  <c r="K23" i="9"/>
  <c r="K22" i="9"/>
  <c r="K21" i="9"/>
  <c r="K20" i="9"/>
  <c r="J25" i="9"/>
  <c r="J24" i="9"/>
  <c r="J23" i="9"/>
  <c r="J22" i="9"/>
  <c r="J21" i="9"/>
  <c r="J20" i="9"/>
  <c r="K41" i="9"/>
  <c r="K40" i="9"/>
  <c r="K39" i="9"/>
  <c r="K38" i="9"/>
  <c r="K37" i="9"/>
  <c r="K36" i="9"/>
  <c r="K35" i="9"/>
  <c r="K34" i="9"/>
  <c r="K33" i="9"/>
  <c r="K32" i="9"/>
  <c r="K31" i="9"/>
  <c r="K30" i="9"/>
  <c r="K29" i="9"/>
  <c r="K28" i="9"/>
  <c r="K27" i="9"/>
  <c r="K26" i="9"/>
  <c r="J41" i="9"/>
  <c r="J40" i="9"/>
  <c r="J39" i="9"/>
  <c r="J38" i="9"/>
  <c r="J37" i="9"/>
  <c r="J36" i="9"/>
  <c r="J35" i="9"/>
  <c r="J34" i="9"/>
  <c r="J33" i="9"/>
  <c r="J32" i="9"/>
  <c r="J31" i="9"/>
  <c r="J30" i="9"/>
  <c r="J29" i="9"/>
  <c r="J28" i="9"/>
  <c r="J27" i="9"/>
  <c r="J26" i="9"/>
  <c r="CU56" i="2" l="1"/>
  <c r="CN15" i="2"/>
  <c r="BX14" i="2"/>
  <c r="CB14" i="2"/>
  <c r="AR33" i="8"/>
  <c r="AR37" i="8" s="1"/>
  <c r="AY33" i="8"/>
  <c r="AY37" i="8" s="1"/>
  <c r="CM56" i="2"/>
  <c r="M5" i="9"/>
  <c r="N4" i="9" s="1"/>
  <c r="K42" i="9"/>
  <c r="J42" i="9"/>
  <c r="AH5" i="10" l="1"/>
  <c r="AH9" i="10"/>
  <c r="AH17" i="10"/>
  <c r="AH23" i="10"/>
  <c r="AC6" i="10"/>
  <c r="AC7" i="10"/>
  <c r="AC8" i="10"/>
  <c r="AC10" i="10"/>
  <c r="AC11" i="10"/>
  <c r="AC12" i="10"/>
  <c r="AC17" i="10"/>
  <c r="AC24" i="10"/>
  <c r="AC25" i="10"/>
  <c r="AC26" i="10"/>
  <c r="AC27" i="10"/>
  <c r="AW26" i="8"/>
  <c r="AW35" i="8"/>
  <c r="AX67" i="3"/>
  <c r="AV67" i="3"/>
  <c r="AT67" i="3"/>
  <c r="AR67" i="3"/>
  <c r="AP67" i="3"/>
  <c r="AN67" i="3"/>
  <c r="AL67" i="3"/>
  <c r="AJ67" i="3"/>
  <c r="AH67" i="3"/>
  <c r="AF67" i="3"/>
  <c r="AD67" i="3"/>
  <c r="AB67" i="3"/>
  <c r="Z67" i="3"/>
  <c r="X67" i="3"/>
  <c r="N67" i="3"/>
  <c r="AZ64" i="3"/>
  <c r="AZ55" i="3"/>
  <c r="AZ54" i="3"/>
  <c r="AZ53" i="3"/>
  <c r="AZ41" i="3"/>
  <c r="AZ38" i="3"/>
  <c r="AZ37" i="3"/>
  <c r="AZ36" i="3"/>
  <c r="AZ14" i="3"/>
  <c r="AZ10" i="3"/>
  <c r="AZ25" i="3"/>
  <c r="CJ12" i="2"/>
  <c r="CJ44" i="2"/>
  <c r="CJ43" i="2"/>
  <c r="CJ17" i="2"/>
  <c r="CK53" i="2"/>
  <c r="CK66" i="2" s="1"/>
  <c r="CJ53" i="2"/>
  <c r="CJ66" i="2" s="1"/>
  <c r="CI53" i="2"/>
  <c r="CI66" i="2" s="1"/>
  <c r="CJ50" i="2"/>
  <c r="CJ49" i="2"/>
  <c r="CJ4" i="2"/>
  <c r="CC60" i="2"/>
  <c r="K49" i="9"/>
  <c r="K48" i="9"/>
  <c r="K47" i="9"/>
  <c r="K46" i="9"/>
  <c r="K45" i="9"/>
  <c r="K44" i="9"/>
  <c r="K43" i="9"/>
  <c r="J49" i="9"/>
  <c r="J48" i="9"/>
  <c r="J47" i="9"/>
  <c r="J46" i="9"/>
  <c r="J45" i="9"/>
  <c r="J44" i="9"/>
  <c r="J43" i="9"/>
  <c r="CG60" i="2" l="1"/>
  <c r="CK60" i="2" s="1"/>
  <c r="CO60" i="2"/>
  <c r="AK23" i="10"/>
  <c r="AK17" i="10"/>
  <c r="AK9" i="10"/>
  <c r="AK5" i="10"/>
  <c r="AZ51" i="3"/>
  <c r="CJ45" i="2"/>
  <c r="CI42" i="2"/>
  <c r="CJ36" i="2"/>
  <c r="CJ11" i="2"/>
  <c r="K53" i="9" l="1"/>
  <c r="K52" i="9"/>
  <c r="K51" i="9"/>
  <c r="K50" i="9"/>
  <c r="J53" i="9"/>
  <c r="J52" i="9"/>
  <c r="J51" i="9"/>
  <c r="J50" i="9"/>
  <c r="CE45" i="2"/>
  <c r="CT45" i="2" s="1"/>
  <c r="CE44" i="2"/>
  <c r="CT44" i="2" s="1"/>
  <c r="CE43" i="2" l="1"/>
  <c r="CT43" i="2" s="1"/>
  <c r="AU20" i="8"/>
  <c r="AJ23" i="10" l="1"/>
  <c r="AJ17" i="10"/>
  <c r="AJ9" i="10"/>
  <c r="AJ5" i="10"/>
  <c r="AV31" i="8"/>
  <c r="AV24" i="8"/>
  <c r="AV14" i="8"/>
  <c r="AV18" i="8" s="1"/>
  <c r="AU36" i="8"/>
  <c r="AU35" i="8"/>
  <c r="AU30" i="8"/>
  <c r="AU29" i="8"/>
  <c r="AU28" i="8"/>
  <c r="AU27" i="8"/>
  <c r="AU26" i="8"/>
  <c r="AU23" i="8"/>
  <c r="AU22" i="8"/>
  <c r="AU21" i="8"/>
  <c r="AU17" i="8"/>
  <c r="AU16" i="8"/>
  <c r="AU15" i="8"/>
  <c r="AU13" i="8"/>
  <c r="AU12" i="8"/>
  <c r="AU11" i="8"/>
  <c r="AU10" i="8"/>
  <c r="AU9" i="8"/>
  <c r="AU8" i="8"/>
  <c r="AU5" i="8"/>
  <c r="AW69" i="3"/>
  <c r="AX66" i="3"/>
  <c r="AX65" i="3"/>
  <c r="AX64" i="3"/>
  <c r="AX62" i="3"/>
  <c r="AW59" i="3"/>
  <c r="AX58" i="3"/>
  <c r="AX57" i="3"/>
  <c r="AX56" i="3"/>
  <c r="AX55" i="3"/>
  <c r="AX54" i="3"/>
  <c r="AX53" i="3"/>
  <c r="AX52" i="3"/>
  <c r="AX51" i="3"/>
  <c r="AW48" i="3"/>
  <c r="AX46" i="3"/>
  <c r="AX45" i="3"/>
  <c r="AX44" i="3"/>
  <c r="AX43" i="3"/>
  <c r="AX42" i="3"/>
  <c r="AX41" i="3"/>
  <c r="AX40" i="3"/>
  <c r="AX39" i="3"/>
  <c r="AX38" i="3"/>
  <c r="AX37" i="3"/>
  <c r="AX36" i="3"/>
  <c r="AX35" i="3"/>
  <c r="AX34" i="3"/>
  <c r="AW28" i="3"/>
  <c r="AX27" i="3"/>
  <c r="AX26" i="3"/>
  <c r="AX25" i="3"/>
  <c r="AX24" i="3"/>
  <c r="AX23" i="3"/>
  <c r="AX22" i="3"/>
  <c r="AX21" i="3"/>
  <c r="AX20" i="3"/>
  <c r="AX19" i="3"/>
  <c r="AX18" i="3"/>
  <c r="AW15" i="3"/>
  <c r="AX14" i="3"/>
  <c r="AX13" i="3"/>
  <c r="AX12" i="3"/>
  <c r="AX11" i="3"/>
  <c r="AX10" i="3"/>
  <c r="AX9" i="3"/>
  <c r="AX8" i="3"/>
  <c r="AX7" i="3"/>
  <c r="CG59" i="2"/>
  <c r="CK59" i="2" s="1"/>
  <c r="CF59" i="2"/>
  <c r="CE57" i="2"/>
  <c r="CE55" i="2"/>
  <c r="CT55" i="2" s="1"/>
  <c r="CG53" i="2"/>
  <c r="CG66" i="2" s="1"/>
  <c r="CE53" i="2"/>
  <c r="CE66" i="2" s="1"/>
  <c r="CF50" i="2"/>
  <c r="CF49" i="2"/>
  <c r="CG47" i="2"/>
  <c r="CF47" i="2"/>
  <c r="CG45" i="2"/>
  <c r="CF45" i="2"/>
  <c r="CG44" i="2"/>
  <c r="CF44" i="2"/>
  <c r="CG43" i="2"/>
  <c r="CF43" i="2"/>
  <c r="CE42" i="2"/>
  <c r="CG41" i="2"/>
  <c r="CF41" i="2"/>
  <c r="CG38" i="2"/>
  <c r="CF38" i="2"/>
  <c r="CG37" i="2"/>
  <c r="CK37" i="2" s="1"/>
  <c r="CO37" i="2" s="1"/>
  <c r="CG36" i="2"/>
  <c r="CK36" i="2" s="1"/>
  <c r="CF36" i="2"/>
  <c r="CE35" i="2"/>
  <c r="CG34" i="2"/>
  <c r="CF34" i="2"/>
  <c r="CG33" i="2"/>
  <c r="CF33" i="2"/>
  <c r="CG32" i="2"/>
  <c r="CF32" i="2"/>
  <c r="CG31" i="2"/>
  <c r="CF31" i="2"/>
  <c r="CG30" i="2"/>
  <c r="CF30" i="2"/>
  <c r="CE29" i="2"/>
  <c r="CG28" i="2"/>
  <c r="CF28" i="2"/>
  <c r="CG27" i="2"/>
  <c r="CF27" i="2"/>
  <c r="CG26" i="2"/>
  <c r="CF26" i="2"/>
  <c r="CG25" i="2"/>
  <c r="CF25" i="2"/>
  <c r="CG24" i="2"/>
  <c r="CF24" i="2"/>
  <c r="CG22" i="2"/>
  <c r="CF22" i="2"/>
  <c r="CG21" i="2"/>
  <c r="CF21" i="2"/>
  <c r="CE20" i="2"/>
  <c r="CG12" i="2"/>
  <c r="CF12" i="2"/>
  <c r="CG17" i="2"/>
  <c r="CK17" i="2" s="1"/>
  <c r="CO17" i="2" s="1"/>
  <c r="CF17" i="2"/>
  <c r="CG15" i="2"/>
  <c r="CF15" i="2"/>
  <c r="CG11" i="2"/>
  <c r="CF11" i="2"/>
  <c r="CE10" i="2"/>
  <c r="CE9" i="2"/>
  <c r="CT9" i="2" s="1"/>
  <c r="CG8" i="2"/>
  <c r="CF8" i="2"/>
  <c r="CG7" i="2"/>
  <c r="CF7" i="2"/>
  <c r="CG6" i="2"/>
  <c r="CF6" i="2"/>
  <c r="CG5" i="2"/>
  <c r="CF5" i="2"/>
  <c r="K60" i="9"/>
  <c r="K59" i="9"/>
  <c r="K58" i="9"/>
  <c r="K57" i="9"/>
  <c r="K56" i="9"/>
  <c r="K55" i="9"/>
  <c r="K54" i="9"/>
  <c r="J60" i="9"/>
  <c r="J59" i="9"/>
  <c r="J58" i="9"/>
  <c r="J57" i="9"/>
  <c r="J56" i="9"/>
  <c r="J55" i="9"/>
  <c r="J54" i="9"/>
  <c r="J62" i="9"/>
  <c r="J61" i="9"/>
  <c r="CE40" i="2" l="1"/>
  <c r="CT40" i="2" s="1"/>
  <c r="CT42" i="2"/>
  <c r="AV33" i="8"/>
  <c r="AV37" i="8" s="1"/>
  <c r="CK12" i="2"/>
  <c r="CK43" i="2"/>
  <c r="CO43" i="2" s="1"/>
  <c r="CP43" i="2" s="1"/>
  <c r="CK44" i="2"/>
  <c r="CO44" i="2" s="1"/>
  <c r="CP44" i="2" s="1"/>
  <c r="CK45" i="2"/>
  <c r="CO45" i="2" s="1"/>
  <c r="CP45" i="2" s="1"/>
  <c r="CK11" i="2"/>
  <c r="CO11" i="2" s="1"/>
  <c r="CP11" i="2" s="1"/>
  <c r="AU24" i="8"/>
  <c r="AU14" i="8"/>
  <c r="AU18" i="8" s="1"/>
  <c r="AU31" i="8"/>
  <c r="AW71" i="3"/>
  <c r="AW30" i="3"/>
  <c r="CE56" i="2"/>
  <c r="CT56" i="2" s="1"/>
  <c r="CE19" i="2"/>
  <c r="CE18" i="2"/>
  <c r="K61" i="9"/>
  <c r="K67" i="9"/>
  <c r="J67" i="9"/>
  <c r="B67" i="9"/>
  <c r="B66" i="9" s="1"/>
  <c r="B65" i="9" s="1"/>
  <c r="B64" i="9" s="1"/>
  <c r="B63" i="9" s="1"/>
  <c r="B62" i="9" s="1"/>
  <c r="B61" i="9" s="1"/>
  <c r="B60" i="9" s="1"/>
  <c r="B59" i="9" s="1"/>
  <c r="B58" i="9" s="1"/>
  <c r="B57" i="9" s="1"/>
  <c r="B56" i="9" s="1"/>
  <c r="B55" i="9" s="1"/>
  <c r="B54" i="9" s="1"/>
  <c r="B53" i="9" s="1"/>
  <c r="B52" i="9" s="1"/>
  <c r="B51" i="9" s="1"/>
  <c r="B50" i="9" s="1"/>
  <c r="B49" i="9" s="1"/>
  <c r="B48" i="9" s="1"/>
  <c r="B47" i="9" s="1"/>
  <c r="B46" i="9" s="1"/>
  <c r="B45" i="9" s="1"/>
  <c r="B44" i="9" s="1"/>
  <c r="B43" i="9" s="1"/>
  <c r="B42" i="9" s="1"/>
  <c r="B41" i="9" s="1"/>
  <c r="B40" i="9" s="1"/>
  <c r="B39" i="9" s="1"/>
  <c r="B38" i="9" s="1"/>
  <c r="B37" i="9" s="1"/>
  <c r="B36" i="9" s="1"/>
  <c r="B35" i="9" s="1"/>
  <c r="B34" i="9" s="1"/>
  <c r="B33" i="9" s="1"/>
  <c r="B32" i="9" s="1"/>
  <c r="B31" i="9" s="1"/>
  <c r="B30" i="9" s="1"/>
  <c r="B29" i="9" s="1"/>
  <c r="B28" i="9" s="1"/>
  <c r="B27" i="9" s="1"/>
  <c r="B26" i="9" s="1"/>
  <c r="B25" i="9" s="1"/>
  <c r="B24" i="9" s="1"/>
  <c r="B23" i="9" s="1"/>
  <c r="B22" i="9" s="1"/>
  <c r="B21" i="9" s="1"/>
  <c r="B20" i="9" s="1"/>
  <c r="B19" i="9" s="1"/>
  <c r="B18" i="9" s="1"/>
  <c r="B17" i="9" s="1"/>
  <c r="B16" i="9" s="1"/>
  <c r="B15" i="9" s="1"/>
  <c r="B14" i="9" s="1"/>
  <c r="B13" i="9" s="1"/>
  <c r="B12" i="9" s="1"/>
  <c r="B11" i="9" s="1"/>
  <c r="B10" i="9" s="1"/>
  <c r="B9" i="9" s="1"/>
  <c r="B8" i="9" s="1"/>
  <c r="K66" i="9"/>
  <c r="J66" i="9"/>
  <c r="K65" i="9"/>
  <c r="J65" i="9"/>
  <c r="K64" i="9"/>
  <c r="J64" i="9"/>
  <c r="K63" i="9"/>
  <c r="J63" i="9"/>
  <c r="K62" i="9"/>
  <c r="F23" i="3"/>
  <c r="H23" i="3"/>
  <c r="N23" i="3"/>
  <c r="V23" i="3"/>
  <c r="AD23" i="3"/>
  <c r="AL23" i="3"/>
  <c r="AT23" i="3"/>
  <c r="AV23" i="3"/>
  <c r="CO12" i="2" l="1"/>
  <c r="CP12" i="2" s="1"/>
  <c r="AU33" i="8"/>
  <c r="AU37" i="8" s="1"/>
  <c r="CE39" i="2"/>
  <c r="AV19" i="3"/>
  <c r="CE46" i="2" l="1"/>
  <c r="AI23" i="10"/>
  <c r="AI17" i="10"/>
  <c r="AI9" i="10"/>
  <c r="AI5" i="10"/>
  <c r="AT31" i="8"/>
  <c r="AT24" i="8"/>
  <c r="AT14" i="8"/>
  <c r="AT18" i="8" s="1"/>
  <c r="AT33" i="8" s="1"/>
  <c r="AT37" i="8" s="1"/>
  <c r="AV66" i="3"/>
  <c r="AV65" i="3"/>
  <c r="AV64" i="3"/>
  <c r="AV62" i="3"/>
  <c r="AV58" i="3"/>
  <c r="AV57" i="3"/>
  <c r="AV56" i="3"/>
  <c r="AV55" i="3"/>
  <c r="AV54" i="3"/>
  <c r="AV53" i="3"/>
  <c r="AV52" i="3"/>
  <c r="AV51" i="3"/>
  <c r="AV46" i="3"/>
  <c r="AV45" i="3"/>
  <c r="AV44" i="3"/>
  <c r="AV43" i="3"/>
  <c r="AV42" i="3"/>
  <c r="AV41" i="3"/>
  <c r="AV40" i="3"/>
  <c r="AV39" i="3"/>
  <c r="AV38" i="3"/>
  <c r="AV37" i="3"/>
  <c r="AV36" i="3"/>
  <c r="AV35" i="3"/>
  <c r="AV34" i="3"/>
  <c r="AV27" i="3"/>
  <c r="AV26" i="3"/>
  <c r="AV25" i="3"/>
  <c r="AV24" i="3"/>
  <c r="AV22" i="3"/>
  <c r="AV21" i="3"/>
  <c r="AV20" i="3"/>
  <c r="AV18" i="3"/>
  <c r="AV14" i="3"/>
  <c r="AV13" i="3"/>
  <c r="AV12" i="3"/>
  <c r="AV11" i="3"/>
  <c r="AV10" i="3"/>
  <c r="AV9" i="3"/>
  <c r="AV8" i="3"/>
  <c r="AV7" i="3"/>
  <c r="AU69" i="3"/>
  <c r="AU59" i="3"/>
  <c r="AU48" i="3"/>
  <c r="AU28" i="3"/>
  <c r="AU15" i="3"/>
  <c r="CC57" i="2"/>
  <c r="CR57" i="2" s="1"/>
  <c r="CC55" i="2"/>
  <c r="CC42" i="2"/>
  <c r="CR42" i="2" s="1"/>
  <c r="CC35" i="2"/>
  <c r="CG35" i="2" s="1"/>
  <c r="CC29" i="2"/>
  <c r="CR29" i="2" s="1"/>
  <c r="CC20" i="2"/>
  <c r="CD59" i="2"/>
  <c r="CD53" i="2"/>
  <c r="CD50" i="2"/>
  <c r="CD49" i="2"/>
  <c r="CD47" i="2"/>
  <c r="CD45" i="2"/>
  <c r="CD44" i="2"/>
  <c r="CD43" i="2"/>
  <c r="CD41" i="2"/>
  <c r="CD38" i="2"/>
  <c r="CD36" i="2"/>
  <c r="CD34" i="2"/>
  <c r="CD33" i="2"/>
  <c r="CD32" i="2"/>
  <c r="CD31" i="2"/>
  <c r="CD30" i="2"/>
  <c r="CD28" i="2"/>
  <c r="CD27" i="2"/>
  <c r="CD26" i="2"/>
  <c r="CD25" i="2"/>
  <c r="CD24" i="2"/>
  <c r="CD22" i="2"/>
  <c r="CD21" i="2"/>
  <c r="CD12" i="2"/>
  <c r="CD17" i="2"/>
  <c r="CD15" i="2"/>
  <c r="CD11" i="2"/>
  <c r="CD8" i="2"/>
  <c r="CD7" i="2"/>
  <c r="CD6" i="2"/>
  <c r="CD5" i="2"/>
  <c r="CD4" i="2"/>
  <c r="CF4" i="2" s="1"/>
  <c r="CC16" i="2"/>
  <c r="CG16" i="2" s="1"/>
  <c r="CC10" i="2"/>
  <c r="CC9" i="2"/>
  <c r="CG9" i="2" s="1"/>
  <c r="AS59" i="3"/>
  <c r="CG55" i="2" l="1"/>
  <c r="CR55" i="2"/>
  <c r="CG20" i="2"/>
  <c r="CR20" i="2"/>
  <c r="CG10" i="2"/>
  <c r="CR10" i="2"/>
  <c r="CC18" i="2"/>
  <c r="CF53" i="2"/>
  <c r="CF66" i="2" s="1"/>
  <c r="CD66" i="2"/>
  <c r="CG29" i="2"/>
  <c r="CC40" i="2"/>
  <c r="CR40" i="2" s="1"/>
  <c r="CG42" i="2"/>
  <c r="AV59" i="3"/>
  <c r="AX59" i="3"/>
  <c r="CG57" i="2"/>
  <c r="CE48" i="2"/>
  <c r="AU30" i="3"/>
  <c r="AU71" i="3"/>
  <c r="CC19" i="2"/>
  <c r="CR19" i="2" s="1"/>
  <c r="N17" i="10"/>
  <c r="J22" i="10"/>
  <c r="J21" i="10"/>
  <c r="J18" i="10"/>
  <c r="T18" i="10"/>
  <c r="R17" i="10"/>
  <c r="Q17" i="10"/>
  <c r="P17" i="10"/>
  <c r="O17" i="10"/>
  <c r="M17" i="10"/>
  <c r="L17" i="10"/>
  <c r="K17" i="10"/>
  <c r="X17" i="10"/>
  <c r="W17" i="10"/>
  <c r="V17" i="10"/>
  <c r="U17" i="10"/>
  <c r="Y17" i="10"/>
  <c r="Z17" i="10"/>
  <c r="AA17" i="10"/>
  <c r="AD17" i="10"/>
  <c r="AE17" i="10"/>
  <c r="AF17" i="10"/>
  <c r="CG18" i="2" l="1"/>
  <c r="CG19" i="2"/>
  <c r="CK42" i="2"/>
  <c r="CO42" i="2" s="1"/>
  <c r="CC39" i="2"/>
  <c r="CG39" i="2" s="1"/>
  <c r="CG40" i="2"/>
  <c r="CC56" i="2"/>
  <c r="CR56" i="2" s="1"/>
  <c r="CE54" i="2"/>
  <c r="AB17" i="10"/>
  <c r="CG56" i="2" l="1"/>
  <c r="CC46" i="2"/>
  <c r="CG46" i="2" s="1"/>
  <c r="CC48" i="2"/>
  <c r="CE58" i="2"/>
  <c r="BU57" i="2"/>
  <c r="BQ42" i="2"/>
  <c r="CF42" i="2" s="1"/>
  <c r="CC54" i="2" l="1"/>
  <c r="CG48" i="2"/>
  <c r="CE61" i="2"/>
  <c r="CE62" i="2" s="1"/>
  <c r="BU16" i="2"/>
  <c r="CG54" i="2" l="1"/>
  <c r="CC58" i="2"/>
  <c r="CC61" i="2" l="1"/>
  <c r="CG58" i="2"/>
  <c r="AG23" i="10"/>
  <c r="CG61" i="2" l="1"/>
  <c r="CC62" i="2"/>
  <c r="AS24" i="8"/>
  <c r="CG62" i="2" l="1"/>
  <c r="BZ6" i="2"/>
  <c r="CA9" i="2" l="1"/>
  <c r="AS31" i="8" l="1"/>
  <c r="AS14" i="8" l="1"/>
  <c r="AS18" i="8" s="1"/>
  <c r="AS33" i="8" s="1"/>
  <c r="AS37" i="8" s="1"/>
  <c r="AG17" i="10" l="1"/>
  <c r="AT66" i="3" l="1"/>
  <c r="AT65" i="3"/>
  <c r="AT64" i="3"/>
  <c r="AT62" i="3"/>
  <c r="AT58" i="3"/>
  <c r="AT57" i="3"/>
  <c r="AT56" i="3"/>
  <c r="AT55" i="3"/>
  <c r="AT54" i="3"/>
  <c r="AT53" i="3"/>
  <c r="AT52" i="3"/>
  <c r="AT51" i="3"/>
  <c r="AT46" i="3"/>
  <c r="AT45" i="3"/>
  <c r="AT44" i="3"/>
  <c r="AT43" i="3"/>
  <c r="AT42" i="3"/>
  <c r="AT41" i="3"/>
  <c r="AT40" i="3"/>
  <c r="AT39" i="3"/>
  <c r="AT38" i="3"/>
  <c r="AT36" i="3"/>
  <c r="AT35" i="3"/>
  <c r="AT34" i="3"/>
  <c r="AS28" i="3"/>
  <c r="AT27" i="3"/>
  <c r="AT26" i="3"/>
  <c r="AT25" i="3"/>
  <c r="AT24" i="3"/>
  <c r="AT22" i="3"/>
  <c r="AT21" i="3"/>
  <c r="AT20" i="3"/>
  <c r="AT19" i="3"/>
  <c r="AT18" i="3"/>
  <c r="AS15" i="3"/>
  <c r="AT14" i="3"/>
  <c r="AT13" i="3"/>
  <c r="AT12" i="3"/>
  <c r="AT11" i="3"/>
  <c r="AT10" i="3"/>
  <c r="AT9" i="3"/>
  <c r="AT8" i="3"/>
  <c r="AT7" i="3"/>
  <c r="BZ5" i="2"/>
  <c r="BY35" i="2"/>
  <c r="CA53" i="2"/>
  <c r="CA66" i="2" s="1"/>
  <c r="BZ53" i="2"/>
  <c r="BZ66" i="2" s="1"/>
  <c r="BY53" i="2"/>
  <c r="BY66" i="2" s="1"/>
  <c r="BZ50" i="2"/>
  <c r="BZ49" i="2"/>
  <c r="BZ38" i="2"/>
  <c r="BZ36" i="2"/>
  <c r="BZ34" i="2"/>
  <c r="BZ33" i="2"/>
  <c r="BZ32" i="2"/>
  <c r="BZ31" i="2"/>
  <c r="BZ30" i="2"/>
  <c r="BY29" i="2"/>
  <c r="BZ28" i="2"/>
  <c r="BZ27" i="2"/>
  <c r="BZ26" i="2"/>
  <c r="BZ25" i="2"/>
  <c r="BZ24" i="2"/>
  <c r="BZ22" i="2"/>
  <c r="BZ21" i="2"/>
  <c r="BY20" i="2"/>
  <c r="BZ17" i="2"/>
  <c r="BY9" i="2"/>
  <c r="BZ8" i="2"/>
  <c r="BZ7" i="2"/>
  <c r="BZ4" i="2"/>
  <c r="W35" i="8"/>
  <c r="V30" i="8"/>
  <c r="X30" i="8" s="1"/>
  <c r="AV28" i="3" l="1"/>
  <c r="AX28" i="3"/>
  <c r="AV15" i="3"/>
  <c r="AX15" i="3"/>
  <c r="AS30" i="3"/>
  <c r="BY19" i="2"/>
  <c r="AV30" i="3" l="1"/>
  <c r="AX30" i="3"/>
  <c r="AG9" i="10"/>
  <c r="AG5" i="10"/>
  <c r="BU42" i="2" l="1"/>
  <c r="CJ42" i="2" s="1"/>
  <c r="AN7" i="3"/>
  <c r="AP7" i="3"/>
  <c r="AR55" i="3"/>
  <c r="AR36" i="3"/>
  <c r="AP41" i="3"/>
  <c r="AP66" i="3"/>
  <c r="AP65" i="3"/>
  <c r="AP64" i="3"/>
  <c r="AP63" i="3"/>
  <c r="AP62" i="3"/>
  <c r="AP58" i="3"/>
  <c r="AP57" i="3"/>
  <c r="AP56" i="3"/>
  <c r="AP55" i="3"/>
  <c r="AP53" i="3"/>
  <c r="AP52" i="3"/>
  <c r="AP51" i="3"/>
  <c r="AP47" i="3"/>
  <c r="AP46" i="3"/>
  <c r="AP45" i="3"/>
  <c r="AP44" i="3"/>
  <c r="AP43" i="3"/>
  <c r="AP42" i="3"/>
  <c r="AP40" i="3"/>
  <c r="AP39" i="3"/>
  <c r="AP38" i="3"/>
  <c r="AP36" i="3"/>
  <c r="AP35" i="3"/>
  <c r="AP34" i="3"/>
  <c r="AP33" i="3"/>
  <c r="AP27" i="3"/>
  <c r="AP26" i="3"/>
  <c r="AP25" i="3"/>
  <c r="AP24" i="3"/>
  <c r="AP22" i="3"/>
  <c r="AP21" i="3"/>
  <c r="AP20" i="3"/>
  <c r="AP19" i="3"/>
  <c r="AP18" i="3"/>
  <c r="AP14" i="3"/>
  <c r="AP13" i="3"/>
  <c r="AP12" i="3"/>
  <c r="AP11" i="3"/>
  <c r="AP10" i="3"/>
  <c r="AP9" i="3"/>
  <c r="AP8" i="3"/>
  <c r="AN66" i="3"/>
  <c r="AN65" i="3"/>
  <c r="AN63" i="3"/>
  <c r="AN62" i="3"/>
  <c r="AN58" i="3"/>
  <c r="AN57" i="3"/>
  <c r="AN56" i="3"/>
  <c r="AN55" i="3"/>
  <c r="AN53" i="3"/>
  <c r="AN52" i="3"/>
  <c r="AN51" i="3"/>
  <c r="AN47" i="3"/>
  <c r="AN46" i="3"/>
  <c r="AN45" i="3"/>
  <c r="AN44" i="3"/>
  <c r="AN43" i="3"/>
  <c r="AN42" i="3"/>
  <c r="AN40" i="3"/>
  <c r="AN39" i="3"/>
  <c r="AN38" i="3"/>
  <c r="AN36" i="3"/>
  <c r="AN35" i="3"/>
  <c r="AN34" i="3"/>
  <c r="AN33" i="3"/>
  <c r="AN27" i="3"/>
  <c r="AN26" i="3"/>
  <c r="AN25" i="3"/>
  <c r="AN24" i="3"/>
  <c r="AN21" i="3"/>
  <c r="AN20" i="3"/>
  <c r="AN19" i="3"/>
  <c r="AN18" i="3"/>
  <c r="AN14" i="3"/>
  <c r="AN13" i="3"/>
  <c r="AN12" i="3"/>
  <c r="AN11" i="3"/>
  <c r="AN10" i="3"/>
  <c r="AN9" i="3"/>
  <c r="AN8" i="3"/>
  <c r="AR54" i="3"/>
  <c r="AR38" i="3"/>
  <c r="AR25" i="3"/>
  <c r="AR20" i="3"/>
  <c r="AP35" i="8" l="1"/>
  <c r="AP26" i="8"/>
  <c r="AN5" i="8"/>
  <c r="BU35" i="2"/>
  <c r="BV59" i="2"/>
  <c r="BV57" i="2"/>
  <c r="BW53" i="2"/>
  <c r="BW66" i="2" s="1"/>
  <c r="BV53" i="2"/>
  <c r="BV66" i="2" s="1"/>
  <c r="BU53" i="2"/>
  <c r="BU66" i="2" s="1"/>
  <c r="BV50" i="2"/>
  <c r="BV49" i="2"/>
  <c r="BV45" i="2"/>
  <c r="BV44" i="2"/>
  <c r="BV43" i="2"/>
  <c r="BV36" i="2"/>
  <c r="BV34" i="2"/>
  <c r="BV12" i="2"/>
  <c r="BV17" i="2"/>
  <c r="BV16" i="2"/>
  <c r="BV15" i="2"/>
  <c r="BV11" i="2"/>
  <c r="BU10" i="2"/>
  <c r="BV4" i="2"/>
  <c r="AF5" i="10" l="1"/>
  <c r="AF9" i="10"/>
  <c r="BV42" i="2"/>
  <c r="BV10" i="2"/>
  <c r="BV35" i="2"/>
  <c r="AI24" i="8"/>
  <c r="AH24" i="8"/>
  <c r="AE24" i="8"/>
  <c r="Q24" i="8"/>
  <c r="J24" i="8"/>
  <c r="E24" i="8"/>
  <c r="G24" i="8"/>
  <c r="H24" i="8"/>
  <c r="K24" i="8"/>
  <c r="M24" i="8"/>
  <c r="N24" i="8"/>
  <c r="O24" i="8"/>
  <c r="P24" i="8"/>
  <c r="R24" i="8"/>
  <c r="S24" i="8"/>
  <c r="T24" i="8"/>
  <c r="U24" i="8"/>
  <c r="W24" i="8"/>
  <c r="Y24" i="8"/>
  <c r="Z24" i="8"/>
  <c r="AB24" i="8"/>
  <c r="AD24" i="8"/>
  <c r="L24" i="8" l="1"/>
  <c r="BA53" i="2" l="1"/>
  <c r="BA66" i="2" s="1"/>
  <c r="BC53" i="2"/>
  <c r="BC66" i="2" s="1"/>
  <c r="BG53" i="2"/>
  <c r="BG66" i="2" s="1"/>
  <c r="BI53" i="2"/>
  <c r="BI66" i="2" s="1"/>
  <c r="BK53" i="2"/>
  <c r="BK66" i="2" s="1"/>
  <c r="BO53" i="2"/>
  <c r="BO66" i="2" s="1"/>
  <c r="BQ53" i="2"/>
  <c r="BQ66" i="2" s="1"/>
  <c r="BS53" i="2"/>
  <c r="BS66" i="2" s="1"/>
  <c r="BE53" i="2"/>
  <c r="BE66" i="2" s="1"/>
  <c r="AD5" i="10" l="1"/>
  <c r="AE9" i="10"/>
  <c r="AN26" i="8"/>
  <c r="AO54" i="3"/>
  <c r="AP54" i="3" s="1"/>
  <c r="AO37" i="3"/>
  <c r="AE23" i="10" l="1"/>
  <c r="AE5" i="10"/>
  <c r="BS60" i="2"/>
  <c r="BW60" i="2" s="1"/>
  <c r="BR50" i="2"/>
  <c r="BR49" i="2"/>
  <c r="BR36" i="2"/>
  <c r="BR23" i="2"/>
  <c r="BR17" i="2"/>
  <c r="BS36" i="2"/>
  <c r="BW36" i="2" s="1"/>
  <c r="CA36" i="2" s="1"/>
  <c r="CA35" i="2" s="1"/>
  <c r="AF24" i="8" l="1"/>
  <c r="AG24" i="8" s="1"/>
  <c r="BS17" i="2"/>
  <c r="BW17" i="2" s="1"/>
  <c r="BP50" i="2" l="1"/>
  <c r="BP49" i="2"/>
  <c r="BP36" i="2"/>
  <c r="BP12" i="2"/>
  <c r="BP17" i="2"/>
  <c r="AD9" i="10" l="1"/>
  <c r="AD23" i="10" l="1"/>
  <c r="BO23" i="2" l="1"/>
  <c r="BS23" i="2" s="1"/>
  <c r="BW23" i="2" s="1"/>
  <c r="BP23" i="2" l="1"/>
  <c r="AM64" i="3"/>
  <c r="AN64" i="3" s="1"/>
  <c r="AM54" i="3"/>
  <c r="AN54" i="3" s="1"/>
  <c r="AM41" i="3"/>
  <c r="AN41" i="3" s="1"/>
  <c r="AM37" i="3"/>
  <c r="AM22" i="3"/>
  <c r="AN22" i="3" s="1"/>
  <c r="AN35" i="8"/>
  <c r="AN22" i="8"/>
  <c r="AM27" i="8"/>
  <c r="AN16" i="8"/>
  <c r="AN15" i="8"/>
  <c r="AA28" i="10"/>
  <c r="Z28" i="10"/>
  <c r="AC28" i="10" l="1"/>
  <c r="AM48" i="3"/>
  <c r="AM24" i="8"/>
  <c r="AN21" i="8"/>
  <c r="AM14" i="8"/>
  <c r="AM18" i="8" s="1"/>
  <c r="AM69" i="3"/>
  <c r="AM59" i="3"/>
  <c r="AM28" i="3"/>
  <c r="AM31" i="8"/>
  <c r="AM15" i="3"/>
  <c r="AM33" i="8" l="1"/>
  <c r="AM37" i="8" s="1"/>
  <c r="AM30" i="3"/>
  <c r="AM71" i="3"/>
  <c r="AB23" i="10" l="1"/>
  <c r="AK35" i="8"/>
  <c r="AL35" i="8"/>
  <c r="AK26" i="8"/>
  <c r="AK17" i="8"/>
  <c r="AK16" i="8"/>
  <c r="AK15" i="8"/>
  <c r="BL36" i="2"/>
  <c r="BL17" i="2"/>
  <c r="AK37" i="3"/>
  <c r="AT37" i="3" s="1"/>
  <c r="AL4" i="3"/>
  <c r="AN4" i="3" s="1"/>
  <c r="AP4" i="3" s="1"/>
  <c r="AR4" i="3" s="1"/>
  <c r="AT4" i="3" s="1"/>
  <c r="AV4" i="3" s="1"/>
  <c r="AX4" i="3" s="1"/>
  <c r="AZ4" i="3" s="1"/>
  <c r="BB4" i="3" s="1"/>
  <c r="BD4" i="3" s="1"/>
  <c r="BN4" i="2"/>
  <c r="BP4" i="2" s="1"/>
  <c r="BR4" i="2" s="1"/>
  <c r="BM60" i="2"/>
  <c r="BN60" i="2" s="1"/>
  <c r="BL53" i="2"/>
  <c r="BL49" i="2"/>
  <c r="BL50" i="2"/>
  <c r="BN53" i="2" l="1"/>
  <c r="BL66" i="2"/>
  <c r="AR37" i="3"/>
  <c r="AP37" i="3"/>
  <c r="AN37" i="3"/>
  <c r="AJ24" i="8"/>
  <c r="AK22" i="8"/>
  <c r="AK21" i="8"/>
  <c r="BK23" i="2"/>
  <c r="BP53" i="2" l="1"/>
  <c r="BN66" i="2"/>
  <c r="BL23" i="2"/>
  <c r="BR53" i="2" l="1"/>
  <c r="BR66" i="2" s="1"/>
  <c r="BP66" i="2"/>
  <c r="BI49" i="2"/>
  <c r="BM49" i="2" s="1"/>
  <c r="BN49" i="2" s="1"/>
  <c r="BI50" i="2"/>
  <c r="BM50" i="2" s="1"/>
  <c r="BN50" i="2" s="1"/>
  <c r="BE6" i="2"/>
  <c r="BI6" i="2" s="1"/>
  <c r="BE7" i="2"/>
  <c r="BI7" i="2" s="1"/>
  <c r="BE8" i="2"/>
  <c r="BI8" i="2" s="1"/>
  <c r="BE9" i="2"/>
  <c r="BI9" i="2" s="1"/>
  <c r="BE10" i="2"/>
  <c r="BI10" i="2" s="1"/>
  <c r="BE11" i="2"/>
  <c r="BI11" i="2" s="1"/>
  <c r="BE15" i="2"/>
  <c r="BI15" i="2" s="1"/>
  <c r="BE16" i="2"/>
  <c r="BI16" i="2" s="1"/>
  <c r="BE17" i="2"/>
  <c r="BI17" i="2" s="1"/>
  <c r="BM17" i="2" s="1"/>
  <c r="BN17" i="2" s="1"/>
  <c r="BE12" i="2"/>
  <c r="BE18" i="2"/>
  <c r="BI18" i="2" s="1"/>
  <c r="BE19" i="2"/>
  <c r="BI19" i="2" s="1"/>
  <c r="BE20" i="2"/>
  <c r="BI20" i="2" s="1"/>
  <c r="BE21" i="2"/>
  <c r="BI21" i="2" s="1"/>
  <c r="BE22" i="2"/>
  <c r="BI22" i="2" s="1"/>
  <c r="BE23" i="2"/>
  <c r="BI23" i="2" s="1"/>
  <c r="BM23" i="2" s="1"/>
  <c r="BN23" i="2" s="1"/>
  <c r="BE24" i="2"/>
  <c r="BI24" i="2" s="1"/>
  <c r="BE25" i="2"/>
  <c r="BI25" i="2" s="1"/>
  <c r="BE26" i="2"/>
  <c r="BI26" i="2" s="1"/>
  <c r="BE27" i="2"/>
  <c r="BI27" i="2" s="1"/>
  <c r="BE28" i="2"/>
  <c r="BI28" i="2" s="1"/>
  <c r="BE29" i="2"/>
  <c r="BI29" i="2" s="1"/>
  <c r="BE30" i="2"/>
  <c r="BI30" i="2" s="1"/>
  <c r="BE31" i="2"/>
  <c r="BI31" i="2" s="1"/>
  <c r="BE32" i="2"/>
  <c r="BI32" i="2" s="1"/>
  <c r="BE33" i="2"/>
  <c r="BI33" i="2" s="1"/>
  <c r="BE34" i="2"/>
  <c r="BI34" i="2" s="1"/>
  <c r="BE35" i="2"/>
  <c r="BI35" i="2" s="1"/>
  <c r="BE36" i="2"/>
  <c r="BI36" i="2" s="1"/>
  <c r="BM36" i="2" s="1"/>
  <c r="BN36" i="2" s="1"/>
  <c r="BE37" i="2"/>
  <c r="BI37" i="2" s="1"/>
  <c r="BM37" i="2" s="1"/>
  <c r="BE38" i="2"/>
  <c r="BI38" i="2" s="1"/>
  <c r="BE39" i="2"/>
  <c r="BI39" i="2" s="1"/>
  <c r="BE40" i="2"/>
  <c r="BI40" i="2" s="1"/>
  <c r="BE41" i="2"/>
  <c r="BI41" i="2" s="1"/>
  <c r="BE42" i="2"/>
  <c r="BI42" i="2" s="1"/>
  <c r="BE43" i="2"/>
  <c r="BI43" i="2" s="1"/>
  <c r="BE44" i="2"/>
  <c r="BI44" i="2" s="1"/>
  <c r="BE45" i="2"/>
  <c r="BI45" i="2" s="1"/>
  <c r="BE46" i="2"/>
  <c r="BI46" i="2" s="1"/>
  <c r="BE47" i="2"/>
  <c r="BI47" i="2" s="1"/>
  <c r="BE48" i="2"/>
  <c r="BI48" i="2" s="1"/>
  <c r="BE5" i="2"/>
  <c r="BI5" i="2" s="1"/>
  <c r="BI12" i="2" l="1"/>
  <c r="BF12" i="2"/>
  <c r="AA23" i="10"/>
  <c r="AA9" i="10"/>
  <c r="AA5" i="10"/>
  <c r="AI31" i="8" l="1"/>
  <c r="AI14" i="8"/>
  <c r="AJ31" i="8" l="1"/>
  <c r="AI18" i="8"/>
  <c r="AJ14" i="8"/>
  <c r="AI33" i="8" l="1"/>
  <c r="BG55" i="2" l="1"/>
  <c r="BI55" i="2" l="1"/>
  <c r="AJ8" i="3" l="1"/>
  <c r="AJ13" i="3"/>
  <c r="AJ41" i="3"/>
  <c r="AJ35" i="3"/>
  <c r="AJ63" i="3"/>
  <c r="AJ57" i="3"/>
  <c r="AJ47" i="3"/>
  <c r="AJ12" i="3"/>
  <c r="AJ42" i="3"/>
  <c r="AJ66" i="3"/>
  <c r="AJ56" i="3"/>
  <c r="AJ14" i="3"/>
  <c r="AJ58" i="3"/>
  <c r="AJ52" i="3"/>
  <c r="AJ39" i="3"/>
  <c r="AJ54" i="3"/>
  <c r="AJ44" i="3"/>
  <c r="AJ26" i="3"/>
  <c r="AJ19" i="3"/>
  <c r="BI56" i="2" l="1"/>
  <c r="BG56" i="2"/>
  <c r="AJ21" i="3"/>
  <c r="AJ46" i="3"/>
  <c r="AJ27" i="3"/>
  <c r="AJ45" i="3"/>
  <c r="AJ11" i="3"/>
  <c r="AJ9" i="3"/>
  <c r="AJ40" i="3"/>
  <c r="AJ34" i="3"/>
  <c r="AJ62" i="3" l="1"/>
  <c r="AJ51" i="3"/>
  <c r="AJ24" i="3"/>
  <c r="AI59" i="3"/>
  <c r="AI28" i="3" l="1"/>
  <c r="AJ18" i="3"/>
  <c r="AJ7" i="3"/>
  <c r="AI15" i="3"/>
  <c r="AI30" i="3" l="1"/>
  <c r="AJ33" i="3" l="1"/>
  <c r="AI48" i="3"/>
  <c r="AI69" i="3" l="1"/>
  <c r="AI71" i="3" l="1"/>
  <c r="AJ18" i="8" l="1"/>
  <c r="AJ33" i="8" s="1"/>
  <c r="AJ37" i="8" s="1"/>
  <c r="BH59" i="2" l="1"/>
  <c r="BH57" i="2"/>
  <c r="BH45" i="2"/>
  <c r="BH44" i="2"/>
  <c r="BH43" i="2"/>
  <c r="BH41" i="2"/>
  <c r="BH33" i="2"/>
  <c r="BH32" i="2"/>
  <c r="BH31" i="2"/>
  <c r="BH30" i="2"/>
  <c r="BH28" i="2"/>
  <c r="BH27" i="2"/>
  <c r="BH26" i="2"/>
  <c r="BH25" i="2"/>
  <c r="BH24" i="2"/>
  <c r="BH22" i="2"/>
  <c r="BH21" i="2"/>
  <c r="BJ47" i="2"/>
  <c r="X24" i="10"/>
  <c r="Z23" i="10"/>
  <c r="AH30" i="8" l="1"/>
  <c r="AG30" i="8" s="1"/>
  <c r="AG29" i="8"/>
  <c r="AG28" i="8"/>
  <c r="AG23" i="8"/>
  <c r="AG22" i="8"/>
  <c r="AG21" i="8"/>
  <c r="AG17" i="8"/>
  <c r="AG16" i="8"/>
  <c r="AG15" i="8"/>
  <c r="AG13" i="8"/>
  <c r="AG11" i="8"/>
  <c r="AG10" i="8"/>
  <c r="AG9" i="8"/>
  <c r="AG8" i="8"/>
  <c r="AH31" i="8" l="1"/>
  <c r="AG27" i="8"/>
  <c r="AG22" i="3"/>
  <c r="AG10" i="3"/>
  <c r="AB9" i="10" l="1"/>
  <c r="AC9" i="10" s="1"/>
  <c r="AF52" i="3"/>
  <c r="AH14" i="3" l="1"/>
  <c r="BD23" i="2" l="1"/>
  <c r="BD59" i="2"/>
  <c r="BD57" i="2"/>
  <c r="BD17" i="2"/>
  <c r="BE60" i="2"/>
  <c r="BE59" i="2"/>
  <c r="BE57" i="2"/>
  <c r="AQ34" i="2" l="1"/>
  <c r="AS34" i="2"/>
  <c r="AU34" i="2"/>
  <c r="AW34" i="2"/>
  <c r="AY34" i="2"/>
  <c r="W15" i="2"/>
  <c r="AK15" i="2"/>
  <c r="AY15" i="2"/>
  <c r="Y23" i="10" l="1"/>
  <c r="AC23" i="10" s="1"/>
  <c r="Z9" i="10"/>
  <c r="Z5" i="10"/>
  <c r="AF24" i="3" l="1"/>
  <c r="AF62" i="3"/>
  <c r="AF39" i="3"/>
  <c r="AF18" i="3"/>
  <c r="AF14" i="3"/>
  <c r="AF7" i="3"/>
  <c r="AF66" i="3"/>
  <c r="AF63" i="3"/>
  <c r="AF58" i="3"/>
  <c r="AF57" i="3"/>
  <c r="AF56" i="3"/>
  <c r="AF54" i="3"/>
  <c r="AF51" i="3"/>
  <c r="AF42" i="3"/>
  <c r="AF45" i="3"/>
  <c r="AF44" i="3"/>
  <c r="AF47" i="3"/>
  <c r="AF46" i="3"/>
  <c r="AF41" i="3"/>
  <c r="AF40" i="3"/>
  <c r="AF35" i="3"/>
  <c r="AF34" i="3"/>
  <c r="AF33" i="3"/>
  <c r="AF27" i="3"/>
  <c r="AF26" i="3"/>
  <c r="AF21" i="3"/>
  <c r="AF19" i="3"/>
  <c r="AF13" i="3"/>
  <c r="AF12" i="3"/>
  <c r="AF11" i="3"/>
  <c r="AF9" i="3"/>
  <c r="AF8" i="3"/>
  <c r="AE69" i="3" l="1"/>
  <c r="AE59" i="3"/>
  <c r="AE48" i="3"/>
  <c r="AE15" i="3"/>
  <c r="AE28" i="3"/>
  <c r="AE71" i="3" l="1"/>
  <c r="AE30" i="3"/>
  <c r="AF14" i="8" l="1"/>
  <c r="AF18" i="8" s="1"/>
  <c r="BB59" i="2" l="1"/>
  <c r="BB57" i="2"/>
  <c r="BB47" i="2"/>
  <c r="BB45" i="2"/>
  <c r="BB41" i="2"/>
  <c r="BB38" i="2"/>
  <c r="BB36" i="2"/>
  <c r="BB34" i="2"/>
  <c r="BB33" i="2"/>
  <c r="BB32" i="2"/>
  <c r="BB31" i="2"/>
  <c r="BB30" i="2"/>
  <c r="BB28" i="2"/>
  <c r="BB27" i="2"/>
  <c r="BB26" i="2"/>
  <c r="BB25" i="2"/>
  <c r="BB24" i="2"/>
  <c r="BB23" i="2"/>
  <c r="BB22" i="2"/>
  <c r="BB21" i="2"/>
  <c r="BB12" i="2"/>
  <c r="BB17" i="2"/>
  <c r="BB15" i="2"/>
  <c r="BB8" i="2"/>
  <c r="BB7" i="2"/>
  <c r="BB6" i="2"/>
  <c r="BB5" i="2"/>
  <c r="BA55" i="2"/>
  <c r="AD14" i="8" l="1"/>
  <c r="AD18" i="8" s="1"/>
  <c r="AD31" i="8" l="1"/>
  <c r="AD33" i="8" s="1"/>
  <c r="AD37" i="8" s="1"/>
  <c r="T20" i="10"/>
  <c r="T19" i="10"/>
  <c r="T17" i="10" s="1"/>
  <c r="J20" i="10" l="1"/>
  <c r="J19" i="10"/>
  <c r="J17" i="10" l="1"/>
  <c r="S20" i="10"/>
  <c r="S19" i="10"/>
  <c r="S18" i="10"/>
  <c r="S17" i="10" l="1"/>
  <c r="Y9" i="10"/>
  <c r="Y5" i="10"/>
  <c r="X9" i="10" l="1"/>
  <c r="X5" i="10"/>
  <c r="X23" i="10" l="1"/>
  <c r="AX15" i="2" l="1"/>
  <c r="AX57" i="2"/>
  <c r="AX11" i="2" l="1"/>
  <c r="AX44" i="2" l="1"/>
  <c r="AX47" i="2" l="1"/>
  <c r="AX43" i="2"/>
  <c r="AX45" i="2"/>
  <c r="AX41" i="2"/>
  <c r="AX6" i="2"/>
  <c r="AX7" i="2"/>
  <c r="AX5" i="2"/>
  <c r="AX8" i="2" l="1"/>
  <c r="AW55" i="2" l="1"/>
  <c r="AW42" i="2"/>
  <c r="AW53" i="2"/>
  <c r="AW66" i="2" s="1"/>
  <c r="AW9" i="2"/>
  <c r="AY53" i="2"/>
  <c r="AY66" i="2" s="1"/>
  <c r="W23" i="10"/>
  <c r="W9" i="10"/>
  <c r="W5" i="10"/>
  <c r="AB5" i="10" l="1"/>
  <c r="AC5" i="10" s="1"/>
  <c r="AW40" i="2"/>
  <c r="AW56" i="2" l="1"/>
  <c r="AU53" i="2" l="1"/>
  <c r="AU66" i="2" s="1"/>
  <c r="AS53" i="2"/>
  <c r="AS66" i="2" s="1"/>
  <c r="AT57" i="2" l="1"/>
  <c r="AT59" i="2"/>
  <c r="Z35" i="8" l="1"/>
  <c r="AB35" i="8" l="1"/>
  <c r="AA30" i="8" l="1"/>
  <c r="AA29" i="8"/>
  <c r="AA28" i="8"/>
  <c r="AA27" i="8"/>
  <c r="AA23" i="8"/>
  <c r="AA22" i="8"/>
  <c r="AA21" i="8"/>
  <c r="AA17" i="8"/>
  <c r="AA16" i="8"/>
  <c r="AA15" i="8"/>
  <c r="AA13" i="8"/>
  <c r="AA12" i="8"/>
  <c r="AA11" i="8"/>
  <c r="AA10" i="8"/>
  <c r="AA9" i="8"/>
  <c r="AA8" i="8"/>
  <c r="AA24" i="8" l="1"/>
  <c r="AA5" i="8"/>
  <c r="AA14" i="8" s="1"/>
  <c r="AA18" i="8" s="1"/>
  <c r="Z14" i="8"/>
  <c r="Z18" i="8" s="1"/>
  <c r="Z51" i="3"/>
  <c r="Z63" i="3" l="1"/>
  <c r="Z44" i="3" l="1"/>
  <c r="Z9" i="3"/>
  <c r="Z11" i="3"/>
  <c r="Z42" i="3"/>
  <c r="Z56" i="3"/>
  <c r="Z39" i="3"/>
  <c r="Z35" i="3"/>
  <c r="Z26" i="3"/>
  <c r="Z12" i="3"/>
  <c r="Z14" i="3"/>
  <c r="Z57" i="3"/>
  <c r="Z19" i="3"/>
  <c r="Z13" i="3"/>
  <c r="Z54" i="3" l="1"/>
  <c r="Z47" i="3"/>
  <c r="Z46" i="3"/>
  <c r="Z45" i="3"/>
  <c r="Z41" i="3"/>
  <c r="Z40" i="3"/>
  <c r="Z27" i="3"/>
  <c r="Z24" i="3"/>
  <c r="Z21" i="3"/>
  <c r="Z8" i="3"/>
  <c r="Z62" i="3"/>
  <c r="Z7" i="3"/>
  <c r="Z33" i="3"/>
  <c r="Z52" i="3" l="1"/>
  <c r="Y48" i="3"/>
  <c r="Z18" i="3"/>
  <c r="Y15" i="3"/>
  <c r="Y59" i="3" l="1"/>
  <c r="Y28" i="3"/>
  <c r="Y30" i="3" l="1"/>
  <c r="AQ60" i="2"/>
  <c r="AU60" i="2" s="1"/>
  <c r="AQ59" i="2"/>
  <c r="AQ57" i="2"/>
  <c r="AQ33" i="2"/>
  <c r="AQ32" i="2"/>
  <c r="AQ31" i="2"/>
  <c r="AQ30" i="2"/>
  <c r="AQ28" i="2"/>
  <c r="AQ27" i="2"/>
  <c r="AQ26" i="2"/>
  <c r="AQ25" i="2"/>
  <c r="AQ24" i="2"/>
  <c r="AQ23" i="2"/>
  <c r="AQ22" i="2"/>
  <c r="AQ21" i="2"/>
  <c r="AQ15" i="2"/>
  <c r="AQ53" i="2"/>
  <c r="AQ66" i="2" s="1"/>
  <c r="AP59" i="2"/>
  <c r="AP57" i="2"/>
  <c r="AO53" i="2"/>
  <c r="AO66" i="2" s="1"/>
  <c r="AP34" i="2"/>
  <c r="AP33" i="2"/>
  <c r="AP32" i="2"/>
  <c r="AP31" i="2"/>
  <c r="AP30" i="2"/>
  <c r="AO29" i="2"/>
  <c r="AP28" i="2"/>
  <c r="AP27" i="2"/>
  <c r="AP26" i="2"/>
  <c r="AP25" i="2"/>
  <c r="AP24" i="2"/>
  <c r="AP22" i="2"/>
  <c r="AP21" i="2"/>
  <c r="AO20" i="2"/>
  <c r="AP15" i="2"/>
  <c r="AP11" i="2"/>
  <c r="AU23" i="2" l="1"/>
  <c r="BJ23" i="2" s="1"/>
  <c r="BF57" i="2"/>
  <c r="BF59" i="2"/>
  <c r="AR57" i="2"/>
  <c r="AU57" i="2"/>
  <c r="AR59" i="2"/>
  <c r="AU59" i="2"/>
  <c r="BJ59" i="2" s="1"/>
  <c r="AQ29" i="2"/>
  <c r="AP5" i="2"/>
  <c r="AQ20" i="2"/>
  <c r="V23" i="10"/>
  <c r="V9" i="10"/>
  <c r="V5" i="10"/>
  <c r="AY57" i="2" l="1"/>
  <c r="BJ57" i="2"/>
  <c r="AQ47" i="2"/>
  <c r="AQ44" i="2"/>
  <c r="AP44" i="2"/>
  <c r="AQ7" i="2"/>
  <c r="AP7" i="2"/>
  <c r="AP6" i="2"/>
  <c r="AQ6" i="2"/>
  <c r="AQ5" i="2"/>
  <c r="BH47" i="2" l="1"/>
  <c r="Y69" i="3"/>
  <c r="AP47" i="2"/>
  <c r="AO55" i="2"/>
  <c r="AP45" i="2"/>
  <c r="AQ45" i="2"/>
  <c r="AP43" i="2"/>
  <c r="AQ43" i="2"/>
  <c r="AO42" i="2"/>
  <c r="AP41" i="2"/>
  <c r="AQ41" i="2"/>
  <c r="AO9" i="2"/>
  <c r="AO18" i="2" s="1"/>
  <c r="Y71" i="3" l="1"/>
  <c r="AQ42" i="2"/>
  <c r="AO40" i="2"/>
  <c r="AO19" i="2"/>
  <c r="AQ8" i="2"/>
  <c r="AP8" i="2"/>
  <c r="Q35" i="2"/>
  <c r="U35" i="2"/>
  <c r="O36" i="2"/>
  <c r="M35" i="2"/>
  <c r="AO56" i="2" l="1"/>
  <c r="AQ40" i="2"/>
  <c r="AO39" i="2"/>
  <c r="AO46" i="2" s="1"/>
  <c r="AQ9" i="2"/>
  <c r="AK34" i="2"/>
  <c r="AO48" i="2" l="1"/>
  <c r="U23" i="10"/>
  <c r="U9" i="10"/>
  <c r="U5" i="10"/>
  <c r="AO54" i="2" l="1"/>
  <c r="AN59" i="2"/>
  <c r="AM53" i="2"/>
  <c r="AM66" i="2" s="1"/>
  <c r="AO58" i="2" l="1"/>
  <c r="E23" i="10"/>
  <c r="AO61" i="2" l="1"/>
  <c r="T23" i="10"/>
  <c r="S23" i="10"/>
  <c r="R23" i="10"/>
  <c r="Q23" i="10"/>
  <c r="P23" i="10"/>
  <c r="O23" i="10"/>
  <c r="N23" i="10"/>
  <c r="M23" i="10"/>
  <c r="L23" i="10"/>
  <c r="K23" i="10"/>
  <c r="J23" i="10"/>
  <c r="I23" i="10"/>
  <c r="H23" i="10"/>
  <c r="G23" i="10"/>
  <c r="F23" i="10"/>
  <c r="AO62" i="2" l="1"/>
  <c r="I12" i="10"/>
  <c r="T9" i="10"/>
  <c r="R9" i="10"/>
  <c r="Q9" i="10"/>
  <c r="O9" i="10"/>
  <c r="M9" i="10"/>
  <c r="L9" i="10"/>
  <c r="K9" i="10"/>
  <c r="J9" i="10"/>
  <c r="H9" i="10"/>
  <c r="G9" i="10"/>
  <c r="F9" i="10"/>
  <c r="S6" i="10" l="1"/>
  <c r="S7" i="10"/>
  <c r="S8" i="10"/>
  <c r="S10" i="10"/>
  <c r="S11" i="10"/>
  <c r="S12" i="10"/>
  <c r="S5" i="10"/>
  <c r="N6" i="10"/>
  <c r="N7" i="10"/>
  <c r="N8" i="10"/>
  <c r="N10" i="10"/>
  <c r="N11" i="10"/>
  <c r="N12" i="10"/>
  <c r="N5" i="10"/>
  <c r="I6" i="10"/>
  <c r="I7" i="10"/>
  <c r="I8" i="10"/>
  <c r="I10" i="10"/>
  <c r="I11" i="10"/>
  <c r="I5" i="10"/>
  <c r="S9" i="10" l="1"/>
  <c r="N9" i="10"/>
  <c r="I9" i="10"/>
  <c r="E8" i="10"/>
  <c r="E6" i="10" s="1"/>
  <c r="D8" i="10"/>
  <c r="T5" i="10"/>
  <c r="Q5" i="10"/>
  <c r="P5" i="10"/>
  <c r="O5" i="10"/>
  <c r="P9" i="10"/>
  <c r="E9" i="10" l="1"/>
  <c r="D9" i="10"/>
  <c r="AJ44" i="2" l="1"/>
  <c r="AF44" i="2"/>
  <c r="M42" i="2" l="1"/>
  <c r="O43" i="2" l="1"/>
  <c r="S42" i="2" l="1"/>
  <c r="Q42" i="2"/>
  <c r="W44" i="2" l="1"/>
  <c r="U42" i="2" l="1"/>
  <c r="V8" i="8" l="1"/>
  <c r="X8" i="8" s="1"/>
  <c r="M59" i="3"/>
  <c r="W31" i="8" l="1"/>
  <c r="AI42" i="2" l="1"/>
  <c r="AX42" i="2" s="1"/>
  <c r="V35" i="3" l="1"/>
  <c r="V63" i="3" l="1"/>
  <c r="V57" i="3"/>
  <c r="V56" i="3"/>
  <c r="V45" i="3"/>
  <c r="V44" i="3"/>
  <c r="V42" i="3"/>
  <c r="V39" i="3"/>
  <c r="V38" i="3"/>
  <c r="V26" i="3"/>
  <c r="V21" i="3"/>
  <c r="V19" i="3"/>
  <c r="V13" i="3"/>
  <c r="V12" i="3"/>
  <c r="V9" i="3"/>
  <c r="V62" i="3" l="1"/>
  <c r="V54" i="3"/>
  <c r="V52" i="3"/>
  <c r="V47" i="3"/>
  <c r="V41" i="3"/>
  <c r="V40" i="3"/>
  <c r="V27" i="3"/>
  <c r="V24" i="3"/>
  <c r="V22" i="3"/>
  <c r="V14" i="3"/>
  <c r="V11" i="3"/>
  <c r="V7" i="3"/>
  <c r="U59" i="3" l="1"/>
  <c r="Z59" i="3" s="1"/>
  <c r="U48" i="3"/>
  <c r="Z48" i="3" s="1"/>
  <c r="V33" i="3"/>
  <c r="U15" i="3"/>
  <c r="Z15" i="3" s="1"/>
  <c r="U28" i="3"/>
  <c r="Z28" i="3" s="1"/>
  <c r="U30" i="3" l="1"/>
  <c r="Z30" i="3" s="1"/>
  <c r="U69" i="3" l="1"/>
  <c r="U71" i="3" l="1"/>
  <c r="Z69" i="3"/>
  <c r="W14" i="8"/>
  <c r="Z71" i="3" l="1"/>
  <c r="W18" i="8"/>
  <c r="W33" i="8" s="1"/>
  <c r="W37" i="8" s="1"/>
  <c r="AJ60" i="2"/>
  <c r="AJ59" i="2"/>
  <c r="AJ57" i="2"/>
  <c r="AJ47" i="2"/>
  <c r="AJ42" i="2"/>
  <c r="AJ34" i="2"/>
  <c r="AJ33" i="2"/>
  <c r="AJ32" i="2"/>
  <c r="AJ31" i="2"/>
  <c r="AJ30" i="2"/>
  <c r="AJ28" i="2"/>
  <c r="AJ27" i="2"/>
  <c r="AJ26" i="2"/>
  <c r="AJ25" i="2"/>
  <c r="AJ24" i="2"/>
  <c r="AJ22" i="2"/>
  <c r="AJ15" i="2"/>
  <c r="AJ11" i="2"/>
  <c r="AJ8" i="2"/>
  <c r="AJ7" i="2"/>
  <c r="AJ6" i="2"/>
  <c r="AJ5" i="2"/>
  <c r="AI55" i="2"/>
  <c r="AX55" i="2" s="1"/>
  <c r="AK53" i="2"/>
  <c r="AK66" i="2" s="1"/>
  <c r="AI53" i="2"/>
  <c r="AI66" i="2" s="1"/>
  <c r="AI29" i="2"/>
  <c r="AI20" i="2"/>
  <c r="AI10" i="2"/>
  <c r="AI9" i="2"/>
  <c r="AX9" i="2" s="1"/>
  <c r="AI19" i="2" l="1"/>
  <c r="AI18" i="2"/>
  <c r="AI39" i="2" l="1"/>
  <c r="AC7" i="2" l="1"/>
  <c r="AR7" i="2" s="1"/>
  <c r="T28" i="8" l="1"/>
  <c r="T29" i="8"/>
  <c r="T27" i="8"/>
  <c r="V26" i="8" l="1"/>
  <c r="X26" i="8" s="1"/>
  <c r="V29" i="8"/>
  <c r="X29" i="8" s="1"/>
  <c r="V28" i="8"/>
  <c r="X28" i="8" s="1"/>
  <c r="V27" i="8"/>
  <c r="X27" i="8" s="1"/>
  <c r="V23" i="8"/>
  <c r="X23" i="8" s="1"/>
  <c r="V22" i="8"/>
  <c r="X22" i="8" s="1"/>
  <c r="V21" i="8"/>
  <c r="V17" i="8"/>
  <c r="X17" i="8" s="1"/>
  <c r="V16" i="8"/>
  <c r="X16" i="8" s="1"/>
  <c r="V15" i="8"/>
  <c r="X15" i="8" s="1"/>
  <c r="V13" i="8"/>
  <c r="X13" i="8" s="1"/>
  <c r="V12" i="8"/>
  <c r="X12" i="8" s="1"/>
  <c r="V11" i="8"/>
  <c r="X11" i="8" s="1"/>
  <c r="V10" i="8"/>
  <c r="X10" i="8" s="1"/>
  <c r="V9" i="8"/>
  <c r="X9" i="8" s="1"/>
  <c r="X21" i="8" l="1"/>
  <c r="X24" i="8" s="1"/>
  <c r="V24" i="8"/>
  <c r="Y26" i="8"/>
  <c r="Z26" i="8" s="1"/>
  <c r="Z31" i="8" s="1"/>
  <c r="Z33" i="8" s="1"/>
  <c r="Z37" i="8" s="1"/>
  <c r="X31" i="8"/>
  <c r="V31" i="8"/>
  <c r="U31" i="8"/>
  <c r="AA26" i="8" l="1"/>
  <c r="T63" i="3"/>
  <c r="T62" i="3"/>
  <c r="T42" i="3"/>
  <c r="T38" i="3"/>
  <c r="T33" i="3"/>
  <c r="T27" i="3"/>
  <c r="T21" i="3"/>
  <c r="T11" i="3"/>
  <c r="T35" i="3"/>
  <c r="T9" i="3"/>
  <c r="AE42" i="2"/>
  <c r="AA31" i="8" l="1"/>
  <c r="AA33" i="8" s="1"/>
  <c r="AA37" i="8" s="1"/>
  <c r="AC26" i="8"/>
  <c r="T45" i="3"/>
  <c r="T56" i="3"/>
  <c r="T54" i="3"/>
  <c r="T47" i="3"/>
  <c r="T41" i="3"/>
  <c r="T26" i="3"/>
  <c r="T19" i="3"/>
  <c r="T13" i="3"/>
  <c r="T39" i="3"/>
  <c r="AE26" i="8" l="1"/>
  <c r="AF26" i="8"/>
  <c r="AF31" i="8" s="1"/>
  <c r="AF33" i="8" s="1"/>
  <c r="AF36" i="8" s="1"/>
  <c r="T57" i="3"/>
  <c r="T52" i="3"/>
  <c r="T44" i="3"/>
  <c r="T40" i="3"/>
  <c r="T24" i="3"/>
  <c r="T22" i="3"/>
  <c r="T7" i="3"/>
  <c r="T14" i="3"/>
  <c r="T12" i="3"/>
  <c r="AG35" i="8" l="1"/>
  <c r="AH35" i="8" s="1"/>
  <c r="AF37" i="8"/>
  <c r="S59" i="3"/>
  <c r="S48" i="3"/>
  <c r="S28" i="3"/>
  <c r="S15" i="3"/>
  <c r="S30" i="3" l="1"/>
  <c r="S69" i="3" l="1"/>
  <c r="S71" i="3" l="1"/>
  <c r="V5" i="8" l="1"/>
  <c r="U14" i="8"/>
  <c r="U18" i="8" s="1"/>
  <c r="U33" i="8" s="1"/>
  <c r="U37" i="8" s="1"/>
  <c r="V14" i="8" l="1"/>
  <c r="V18" i="8" s="1"/>
  <c r="V33" i="8" s="1"/>
  <c r="V37" i="8" s="1"/>
  <c r="X5" i="8"/>
  <c r="X14" i="8" s="1"/>
  <c r="X18" i="8" s="1"/>
  <c r="X33" i="8" s="1"/>
  <c r="X37" i="8" s="1"/>
  <c r="AG60" i="2"/>
  <c r="AK60" i="2" s="1"/>
  <c r="AL60" i="2" s="1"/>
  <c r="AF59" i="2" l="1"/>
  <c r="AG59" i="2"/>
  <c r="AV59" i="2" s="1"/>
  <c r="AH59" i="2" l="1"/>
  <c r="AK59" i="2"/>
  <c r="AL59" i="2" s="1"/>
  <c r="AF7" i="2"/>
  <c r="AF34" i="2" l="1"/>
  <c r="AF33" i="2"/>
  <c r="AF5" i="2"/>
  <c r="AF24" i="2"/>
  <c r="AF30" i="2"/>
  <c r="AE29" i="2"/>
  <c r="AF6" i="2"/>
  <c r="AF22" i="2"/>
  <c r="AF28" i="2"/>
  <c r="AF47" i="2"/>
  <c r="AF26" i="2"/>
  <c r="AF25" i="2"/>
  <c r="AF32" i="2"/>
  <c r="AF31" i="2"/>
  <c r="AF27" i="2"/>
  <c r="AG57" i="2" l="1"/>
  <c r="AF21" i="2"/>
  <c r="AE20" i="2"/>
  <c r="AK57" i="2" l="1"/>
  <c r="AV57" i="2"/>
  <c r="AF8" i="2"/>
  <c r="AE9" i="2"/>
  <c r="AE19" i="2"/>
  <c r="AL57" i="2" l="1"/>
  <c r="AZ57" i="2"/>
  <c r="AF11" i="2"/>
  <c r="AE10" i="2"/>
  <c r="AE40" i="2"/>
  <c r="AE18" i="2" l="1"/>
  <c r="AE39" i="2" l="1"/>
  <c r="AE46" i="2" l="1"/>
  <c r="AE48" i="2" l="1"/>
  <c r="AE54" i="2" l="1"/>
  <c r="AE58" i="2" l="1"/>
  <c r="AE61" i="2" l="1"/>
  <c r="AE62" i="2" l="1"/>
  <c r="Y42" i="2" l="1"/>
  <c r="M9" i="2" l="1"/>
  <c r="M10" i="2"/>
  <c r="M20" i="2"/>
  <c r="M29" i="2"/>
  <c r="AC49" i="2"/>
  <c r="AC50" i="2"/>
  <c r="M19" i="2" l="1"/>
  <c r="M18" i="2"/>
  <c r="AC44" i="2"/>
  <c r="M39" i="2" l="1"/>
  <c r="AG44" i="2"/>
  <c r="AK44" i="2" s="1"/>
  <c r="AL44" i="2" s="1"/>
  <c r="AR44" i="2"/>
  <c r="N34" i="2"/>
  <c r="N35" i="2" s="1"/>
  <c r="O35" i="2" s="1"/>
  <c r="N33" i="2"/>
  <c r="N32" i="2"/>
  <c r="N31" i="2"/>
  <c r="N30" i="2"/>
  <c r="N28" i="2"/>
  <c r="N27" i="2"/>
  <c r="N26" i="2"/>
  <c r="N25" i="2"/>
  <c r="N24" i="2"/>
  <c r="AH44" i="2" l="1"/>
  <c r="AC23" i="2"/>
  <c r="AG23" i="2" s="1"/>
  <c r="AK23" i="2" s="1"/>
  <c r="AC26" i="2" l="1"/>
  <c r="AC24" i="2"/>
  <c r="AC25" i="2"/>
  <c r="AC27" i="2"/>
  <c r="AC28" i="2"/>
  <c r="AC33" i="2"/>
  <c r="AC47" i="2"/>
  <c r="AC31" i="2"/>
  <c r="AG31" i="2" l="1"/>
  <c r="AK31" i="2" s="1"/>
  <c r="AL31" i="2" s="1"/>
  <c r="AR31" i="2"/>
  <c r="AG33" i="2"/>
  <c r="AK33" i="2" s="1"/>
  <c r="AL33" i="2" s="1"/>
  <c r="AR33" i="2"/>
  <c r="AG26" i="2"/>
  <c r="AK26" i="2" s="1"/>
  <c r="AL26" i="2" s="1"/>
  <c r="AR26" i="2"/>
  <c r="AG47" i="2"/>
  <c r="AH47" i="2" s="1"/>
  <c r="AR47" i="2"/>
  <c r="AG28" i="2"/>
  <c r="AK28" i="2" s="1"/>
  <c r="AL28" i="2" s="1"/>
  <c r="AR28" i="2"/>
  <c r="AG27" i="2"/>
  <c r="AH27" i="2" s="1"/>
  <c r="AR27" i="2"/>
  <c r="AG25" i="2"/>
  <c r="AK25" i="2" s="1"/>
  <c r="AL25" i="2" s="1"/>
  <c r="AR25" i="2"/>
  <c r="AG24" i="2"/>
  <c r="AH24" i="2" s="1"/>
  <c r="AR24" i="2"/>
  <c r="AC32" i="2"/>
  <c r="AH28" i="2" l="1"/>
  <c r="AK47" i="2"/>
  <c r="AL47" i="2" s="1"/>
  <c r="AH26" i="2"/>
  <c r="AH25" i="2"/>
  <c r="AK27" i="2"/>
  <c r="AL27" i="2" s="1"/>
  <c r="AK24" i="2"/>
  <c r="AL24" i="2" s="1"/>
  <c r="AG32" i="2"/>
  <c r="AK32" i="2" s="1"/>
  <c r="AL32" i="2" s="1"/>
  <c r="AR32" i="2"/>
  <c r="AC30" i="2"/>
  <c r="AG30" i="2" l="1"/>
  <c r="AK30" i="2" s="1"/>
  <c r="AL30" i="2" s="1"/>
  <c r="AR30" i="2"/>
  <c r="AC34" i="2"/>
  <c r="AG34" i="2" s="1"/>
  <c r="AH34" i="2" s="1"/>
  <c r="P7" i="3"/>
  <c r="AK29" i="2" l="1"/>
  <c r="T31" i="8"/>
  <c r="S31" i="8"/>
  <c r="AC15" i="2" l="1"/>
  <c r="AD30" i="2"/>
  <c r="AD31" i="2"/>
  <c r="AD28" i="2"/>
  <c r="AG15" i="2" l="1"/>
  <c r="AL15" i="2" s="1"/>
  <c r="AR15" i="2"/>
  <c r="AD47" i="2"/>
  <c r="AD34" i="2"/>
  <c r="AD33" i="2"/>
  <c r="AD32" i="2"/>
  <c r="AD27" i="2"/>
  <c r="AD26" i="2"/>
  <c r="AD25" i="2"/>
  <c r="AD24" i="2"/>
  <c r="AD59" i="2"/>
  <c r="AC53" i="2"/>
  <c r="AC66" i="2" s="1"/>
  <c r="AA53" i="2"/>
  <c r="AA66" i="2" s="1"/>
  <c r="AD7" i="2" l="1"/>
  <c r="AG7" i="2"/>
  <c r="AC55" i="2"/>
  <c r="AG55" i="2" s="1"/>
  <c r="AK55" i="2" s="1"/>
  <c r="R63" i="3"/>
  <c r="R45" i="3"/>
  <c r="R42" i="3"/>
  <c r="R26" i="3"/>
  <c r="R21" i="3"/>
  <c r="R13" i="3"/>
  <c r="AA55" i="2"/>
  <c r="AP55" i="2" s="1"/>
  <c r="AC22" i="2"/>
  <c r="AR22" i="2" s="1"/>
  <c r="R11" i="3"/>
  <c r="R9" i="3"/>
  <c r="R35" i="3"/>
  <c r="R19" i="3"/>
  <c r="AC6" i="2"/>
  <c r="AR6" i="2" s="1"/>
  <c r="AC5" i="2"/>
  <c r="AR5" i="2" s="1"/>
  <c r="AH7" i="2" l="1"/>
  <c r="AK7" i="2"/>
  <c r="AL7" i="2" s="1"/>
  <c r="AD6" i="2"/>
  <c r="AG6" i="2"/>
  <c r="AD22" i="2"/>
  <c r="AG22" i="2"/>
  <c r="AD5" i="2"/>
  <c r="AG5" i="2"/>
  <c r="R57" i="3"/>
  <c r="R56" i="3"/>
  <c r="R54" i="3"/>
  <c r="R47" i="3"/>
  <c r="R44" i="3"/>
  <c r="R41" i="3"/>
  <c r="R40" i="3"/>
  <c r="R39" i="3"/>
  <c r="R38" i="3"/>
  <c r="R27" i="3"/>
  <c r="R24" i="3"/>
  <c r="R22" i="3"/>
  <c r="R14" i="3"/>
  <c r="R12" i="3"/>
  <c r="R7" i="3"/>
  <c r="R62" i="3"/>
  <c r="R33" i="3"/>
  <c r="AC21" i="2"/>
  <c r="AR21" i="2" s="1"/>
  <c r="K35" i="8"/>
  <c r="E35" i="8"/>
  <c r="R31" i="8"/>
  <c r="Q31" i="8"/>
  <c r="O31" i="8"/>
  <c r="N31" i="8"/>
  <c r="M31" i="8"/>
  <c r="K31" i="8"/>
  <c r="J31" i="8"/>
  <c r="H31" i="8"/>
  <c r="G31" i="8"/>
  <c r="E31" i="8"/>
  <c r="P30" i="8"/>
  <c r="L30" i="8"/>
  <c r="I30" i="8"/>
  <c r="D30" i="8"/>
  <c r="P29" i="8"/>
  <c r="L29" i="8"/>
  <c r="I29" i="8"/>
  <c r="P28" i="8"/>
  <c r="L28" i="8"/>
  <c r="I28" i="8"/>
  <c r="F28" i="8"/>
  <c r="D28" i="8"/>
  <c r="P27" i="8"/>
  <c r="L27" i="8"/>
  <c r="I27" i="8"/>
  <c r="F27" i="8"/>
  <c r="D27" i="8"/>
  <c r="P26" i="8"/>
  <c r="L26" i="8"/>
  <c r="I26" i="8"/>
  <c r="L23" i="8"/>
  <c r="I23" i="8"/>
  <c r="L22" i="8"/>
  <c r="I22" i="8"/>
  <c r="L21" i="8"/>
  <c r="I21" i="8"/>
  <c r="F21" i="8"/>
  <c r="F24" i="8" s="1"/>
  <c r="D21" i="8"/>
  <c r="D24" i="8" s="1"/>
  <c r="L17" i="8"/>
  <c r="P16" i="8"/>
  <c r="L16" i="8"/>
  <c r="I16" i="8"/>
  <c r="P15" i="8"/>
  <c r="L15" i="8"/>
  <c r="I15" i="8"/>
  <c r="R14" i="8"/>
  <c r="R18" i="8" s="1"/>
  <c r="Q14" i="8"/>
  <c r="Q18" i="8" s="1"/>
  <c r="O14" i="8"/>
  <c r="O18" i="8" s="1"/>
  <c r="N14" i="8"/>
  <c r="N18" i="8" s="1"/>
  <c r="M14" i="8"/>
  <c r="K14" i="8"/>
  <c r="K18" i="8" s="1"/>
  <c r="J14" i="8"/>
  <c r="J18" i="8" s="1"/>
  <c r="H14" i="8"/>
  <c r="H18" i="8" s="1"/>
  <c r="G14" i="8"/>
  <c r="G18" i="8" s="1"/>
  <c r="E14" i="8"/>
  <c r="E18" i="8" s="1"/>
  <c r="L13" i="8"/>
  <c r="I13" i="8"/>
  <c r="F13" i="8"/>
  <c r="F14" i="8" s="1"/>
  <c r="F18" i="8" s="1"/>
  <c r="D13" i="8"/>
  <c r="D14" i="8" s="1"/>
  <c r="D18" i="8" s="1"/>
  <c r="P12" i="8"/>
  <c r="L12" i="8"/>
  <c r="I12" i="8"/>
  <c r="P11" i="8"/>
  <c r="L11" i="8"/>
  <c r="I11" i="8"/>
  <c r="P10" i="8"/>
  <c r="L10" i="8"/>
  <c r="I10" i="8"/>
  <c r="P9" i="8"/>
  <c r="L9" i="8"/>
  <c r="I9" i="8"/>
  <c r="P8" i="8"/>
  <c r="L8" i="8"/>
  <c r="I8" i="8"/>
  <c r="L7" i="8"/>
  <c r="L5" i="8"/>
  <c r="O69" i="3"/>
  <c r="M69" i="3"/>
  <c r="V69" i="3" s="1"/>
  <c r="K69" i="3"/>
  <c r="I69" i="3"/>
  <c r="G69" i="3"/>
  <c r="E69" i="3"/>
  <c r="D69" i="3"/>
  <c r="N64" i="3"/>
  <c r="L64" i="3"/>
  <c r="J64" i="3"/>
  <c r="H64" i="3"/>
  <c r="F64" i="3"/>
  <c r="P63" i="3"/>
  <c r="N63" i="3"/>
  <c r="L63" i="3"/>
  <c r="J63" i="3"/>
  <c r="H63" i="3"/>
  <c r="F63" i="3"/>
  <c r="P62" i="3"/>
  <c r="N62" i="3"/>
  <c r="L62" i="3"/>
  <c r="J62" i="3"/>
  <c r="H62" i="3"/>
  <c r="F62" i="3"/>
  <c r="O59" i="3"/>
  <c r="K59" i="3"/>
  <c r="I59" i="3"/>
  <c r="G59" i="3"/>
  <c r="E59" i="3"/>
  <c r="D59" i="3"/>
  <c r="J58" i="3"/>
  <c r="H58" i="3"/>
  <c r="F58" i="3"/>
  <c r="P57" i="3"/>
  <c r="N57" i="3"/>
  <c r="L57" i="3"/>
  <c r="P56" i="3"/>
  <c r="N56" i="3"/>
  <c r="L56" i="3"/>
  <c r="J56" i="3"/>
  <c r="H56" i="3"/>
  <c r="F56" i="3"/>
  <c r="P54" i="3"/>
  <c r="N54" i="3"/>
  <c r="L54" i="3"/>
  <c r="J54" i="3"/>
  <c r="H54" i="3"/>
  <c r="F54" i="3"/>
  <c r="P52" i="3"/>
  <c r="N52" i="3"/>
  <c r="L52" i="3"/>
  <c r="J52" i="3"/>
  <c r="H52" i="3"/>
  <c r="F52" i="3"/>
  <c r="O48" i="3"/>
  <c r="M48" i="3"/>
  <c r="K48" i="3"/>
  <c r="I48" i="3"/>
  <c r="E48" i="3"/>
  <c r="P47" i="3"/>
  <c r="N47" i="3"/>
  <c r="L47" i="3"/>
  <c r="J47" i="3"/>
  <c r="H47" i="3"/>
  <c r="F47" i="3"/>
  <c r="P45" i="3"/>
  <c r="H45" i="3"/>
  <c r="F45" i="3"/>
  <c r="P44" i="3"/>
  <c r="N44" i="3"/>
  <c r="L44" i="3"/>
  <c r="D44" i="3"/>
  <c r="D48" i="3" s="1"/>
  <c r="G43" i="3"/>
  <c r="G48" i="3" s="1"/>
  <c r="F43" i="3"/>
  <c r="P42" i="3"/>
  <c r="N42" i="3"/>
  <c r="L42" i="3"/>
  <c r="J42" i="3"/>
  <c r="H42" i="3"/>
  <c r="F42" i="3"/>
  <c r="P41" i="3"/>
  <c r="N41" i="3"/>
  <c r="L41" i="3"/>
  <c r="J41" i="3"/>
  <c r="H41" i="3"/>
  <c r="F41" i="3"/>
  <c r="P40" i="3"/>
  <c r="N40" i="3"/>
  <c r="L40" i="3"/>
  <c r="J40" i="3"/>
  <c r="H40" i="3"/>
  <c r="F40" i="3"/>
  <c r="P39" i="3"/>
  <c r="N39" i="3"/>
  <c r="L39" i="3"/>
  <c r="J39" i="3"/>
  <c r="H39" i="3"/>
  <c r="F39" i="3"/>
  <c r="P38" i="3"/>
  <c r="N38" i="3"/>
  <c r="L38" i="3"/>
  <c r="J38" i="3"/>
  <c r="H38" i="3"/>
  <c r="F38" i="3"/>
  <c r="J37" i="3"/>
  <c r="P35" i="3"/>
  <c r="N35" i="3"/>
  <c r="L35" i="3"/>
  <c r="J35" i="3"/>
  <c r="H35" i="3"/>
  <c r="F35" i="3"/>
  <c r="P33" i="3"/>
  <c r="N33" i="3"/>
  <c r="L33" i="3"/>
  <c r="J33" i="3"/>
  <c r="H33" i="3"/>
  <c r="F33" i="3"/>
  <c r="O28" i="3"/>
  <c r="M28" i="3"/>
  <c r="K28" i="3"/>
  <c r="I28" i="3"/>
  <c r="G28" i="3"/>
  <c r="E28" i="3"/>
  <c r="D28" i="3"/>
  <c r="P27" i="3"/>
  <c r="N27" i="3"/>
  <c r="L27" i="3"/>
  <c r="J27" i="3"/>
  <c r="H27" i="3"/>
  <c r="F27" i="3"/>
  <c r="P26" i="3"/>
  <c r="N26" i="3"/>
  <c r="L26" i="3"/>
  <c r="J26" i="3"/>
  <c r="H26" i="3"/>
  <c r="F26" i="3"/>
  <c r="N25" i="3"/>
  <c r="H25" i="3"/>
  <c r="F25" i="3"/>
  <c r="P24" i="3"/>
  <c r="N24" i="3"/>
  <c r="L24" i="3"/>
  <c r="J24" i="3"/>
  <c r="H24" i="3"/>
  <c r="F24" i="3"/>
  <c r="P22" i="3"/>
  <c r="N22" i="3"/>
  <c r="L22" i="3"/>
  <c r="J22" i="3"/>
  <c r="H22" i="3"/>
  <c r="F22" i="3"/>
  <c r="P21" i="3"/>
  <c r="N21" i="3"/>
  <c r="L21" i="3"/>
  <c r="J21" i="3"/>
  <c r="H21" i="3"/>
  <c r="F21" i="3"/>
  <c r="N20" i="3"/>
  <c r="J20" i="3"/>
  <c r="P19" i="3"/>
  <c r="N19" i="3"/>
  <c r="L19" i="3"/>
  <c r="J19" i="3"/>
  <c r="H19" i="3"/>
  <c r="F19" i="3"/>
  <c r="H18" i="3"/>
  <c r="F18" i="3"/>
  <c r="O15" i="3"/>
  <c r="M15" i="3"/>
  <c r="V15" i="3" s="1"/>
  <c r="K15" i="3"/>
  <c r="I15" i="3"/>
  <c r="G15" i="3"/>
  <c r="E15" i="3"/>
  <c r="D15" i="3"/>
  <c r="P14" i="3"/>
  <c r="N14" i="3"/>
  <c r="L14" i="3"/>
  <c r="J14" i="3"/>
  <c r="F14" i="3"/>
  <c r="P13" i="3"/>
  <c r="N13" i="3"/>
  <c r="L13" i="3"/>
  <c r="J13" i="3"/>
  <c r="H13" i="3"/>
  <c r="F13" i="3"/>
  <c r="P12" i="3"/>
  <c r="N12" i="3"/>
  <c r="L12" i="3"/>
  <c r="J12" i="3"/>
  <c r="H12" i="3"/>
  <c r="F12" i="3"/>
  <c r="P11" i="3"/>
  <c r="N11" i="3"/>
  <c r="L11" i="3"/>
  <c r="J11" i="3"/>
  <c r="H11" i="3"/>
  <c r="F11" i="3"/>
  <c r="N10" i="3"/>
  <c r="J10" i="3"/>
  <c r="H10" i="3"/>
  <c r="F10" i="3"/>
  <c r="P9" i="3"/>
  <c r="N9" i="3"/>
  <c r="L9" i="3"/>
  <c r="J9" i="3"/>
  <c r="H9" i="3"/>
  <c r="F9" i="3"/>
  <c r="N8" i="3"/>
  <c r="J8" i="3"/>
  <c r="N7" i="3"/>
  <c r="L7" i="3"/>
  <c r="J7" i="3"/>
  <c r="H7" i="3"/>
  <c r="F7" i="3"/>
  <c r="X60" i="2"/>
  <c r="T60" i="2"/>
  <c r="P60" i="2"/>
  <c r="N60" i="2"/>
  <c r="Z59" i="2"/>
  <c r="N59" i="2"/>
  <c r="Z57" i="2"/>
  <c r="S57" i="2"/>
  <c r="AH57" i="2" s="1"/>
  <c r="Q57" i="2"/>
  <c r="AF57" i="2" s="1"/>
  <c r="O57" i="2"/>
  <c r="AD57" i="2" s="1"/>
  <c r="K57" i="2"/>
  <c r="X57" i="2" s="1"/>
  <c r="I57" i="2"/>
  <c r="H57" i="2"/>
  <c r="G57" i="2"/>
  <c r="E57" i="2"/>
  <c r="D57" i="2"/>
  <c r="Y55" i="2"/>
  <c r="W55" i="2"/>
  <c r="AL55" i="2" s="1"/>
  <c r="U55" i="2"/>
  <c r="AJ55" i="2" s="1"/>
  <c r="S55" i="2"/>
  <c r="AH55" i="2" s="1"/>
  <c r="Q55" i="2"/>
  <c r="AF55" i="2" s="1"/>
  <c r="O55" i="2"/>
  <c r="M55" i="2"/>
  <c r="K55" i="2"/>
  <c r="I55" i="2"/>
  <c r="H55" i="2"/>
  <c r="G55" i="2"/>
  <c r="E55" i="2"/>
  <c r="D55" i="2"/>
  <c r="Y53" i="2"/>
  <c r="Y66" i="2" s="1"/>
  <c r="W53" i="2"/>
  <c r="W66" i="2" s="1"/>
  <c r="U53" i="2"/>
  <c r="U66" i="2" s="1"/>
  <c r="N53" i="2"/>
  <c r="N66" i="2" s="1"/>
  <c r="M53" i="2"/>
  <c r="M66" i="2" s="1"/>
  <c r="N50" i="2"/>
  <c r="N49" i="2"/>
  <c r="Z47" i="2"/>
  <c r="X47" i="2"/>
  <c r="T47" i="2"/>
  <c r="R47" i="2"/>
  <c r="P47" i="2"/>
  <c r="N47" i="2"/>
  <c r="AB47" i="2" s="1"/>
  <c r="L47" i="2"/>
  <c r="J47" i="2"/>
  <c r="J55" i="2" s="1"/>
  <c r="F47" i="2"/>
  <c r="X45" i="2"/>
  <c r="T45" i="2"/>
  <c r="AF45" i="2"/>
  <c r="P45" i="2"/>
  <c r="L45" i="2"/>
  <c r="J45" i="2"/>
  <c r="V45" i="2" s="1"/>
  <c r="H45" i="2"/>
  <c r="F45" i="2"/>
  <c r="AJ43" i="2"/>
  <c r="L42" i="2"/>
  <c r="J42" i="2"/>
  <c r="V42" i="2" s="1"/>
  <c r="H42" i="2"/>
  <c r="F42" i="2"/>
  <c r="X41" i="2"/>
  <c r="T41" i="2"/>
  <c r="AF41" i="2"/>
  <c r="P41" i="2"/>
  <c r="L41" i="2"/>
  <c r="J41" i="2"/>
  <c r="V41" i="2" s="1"/>
  <c r="H41" i="2"/>
  <c r="F41" i="2"/>
  <c r="U40" i="2"/>
  <c r="K40" i="2"/>
  <c r="K56" i="2" s="1"/>
  <c r="I40" i="2"/>
  <c r="I56" i="2" s="1"/>
  <c r="G40" i="2"/>
  <c r="G56" i="2" s="1"/>
  <c r="E40" i="2"/>
  <c r="E56" i="2" s="1"/>
  <c r="D40" i="2"/>
  <c r="D56" i="2" s="1"/>
  <c r="T38" i="2"/>
  <c r="R38" i="2"/>
  <c r="P38" i="2"/>
  <c r="N38" i="2"/>
  <c r="L38" i="2"/>
  <c r="J38" i="2"/>
  <c r="V38" i="2" s="1"/>
  <c r="F38" i="2"/>
  <c r="T37" i="2"/>
  <c r="R37" i="2"/>
  <c r="P37" i="2"/>
  <c r="N37" i="2"/>
  <c r="L37" i="2"/>
  <c r="J37" i="2"/>
  <c r="V37" i="2" s="1"/>
  <c r="F37" i="2"/>
  <c r="S36" i="2"/>
  <c r="S35" i="2" s="1"/>
  <c r="Z34" i="2"/>
  <c r="X34" i="2"/>
  <c r="T34" i="2"/>
  <c r="R34" i="2"/>
  <c r="P34" i="2"/>
  <c r="AB34" i="2"/>
  <c r="L34" i="2"/>
  <c r="J34" i="2"/>
  <c r="J57" i="2" s="1"/>
  <c r="V57" i="2" s="1"/>
  <c r="F34" i="2"/>
  <c r="Z33" i="2"/>
  <c r="X33" i="2"/>
  <c r="S33" i="2"/>
  <c r="AH33" i="2" s="1"/>
  <c r="R33" i="2"/>
  <c r="P33" i="2"/>
  <c r="AB33" i="2"/>
  <c r="L33" i="2"/>
  <c r="I33" i="2"/>
  <c r="J33" i="2" s="1"/>
  <c r="V33" i="2" s="1"/>
  <c r="D33" i="2"/>
  <c r="F33" i="2" s="1"/>
  <c r="Z32" i="2"/>
  <c r="X32" i="2"/>
  <c r="S32" i="2"/>
  <c r="AH32" i="2" s="1"/>
  <c r="R32" i="2"/>
  <c r="P32" i="2"/>
  <c r="AB32" i="2"/>
  <c r="L32" i="2"/>
  <c r="I32" i="2"/>
  <c r="J32" i="2" s="1"/>
  <c r="V32" i="2" s="1"/>
  <c r="F32" i="2"/>
  <c r="Z31" i="2"/>
  <c r="X31" i="2"/>
  <c r="S31" i="2"/>
  <c r="AH31" i="2" s="1"/>
  <c r="R31" i="2"/>
  <c r="P31" i="2"/>
  <c r="AB31" i="2"/>
  <c r="L31" i="2"/>
  <c r="I31" i="2"/>
  <c r="J31" i="2" s="1"/>
  <c r="V31" i="2" s="1"/>
  <c r="F31" i="2"/>
  <c r="Z30" i="2"/>
  <c r="X30" i="2"/>
  <c r="S30" i="2"/>
  <c r="AH30" i="2" s="1"/>
  <c r="R30" i="2"/>
  <c r="P30" i="2"/>
  <c r="L30" i="2"/>
  <c r="I30" i="2"/>
  <c r="J30" i="2" s="1"/>
  <c r="V30" i="2" s="1"/>
  <c r="F30" i="2"/>
  <c r="Y29" i="2"/>
  <c r="W29" i="2"/>
  <c r="AL29" i="2" s="1"/>
  <c r="U29" i="2"/>
  <c r="AJ29" i="2" s="1"/>
  <c r="T29" i="2"/>
  <c r="Q29" i="2"/>
  <c r="P29" i="2"/>
  <c r="N29" i="2"/>
  <c r="K29" i="2"/>
  <c r="L29" i="2" s="1"/>
  <c r="F29" i="2"/>
  <c r="Z28" i="2"/>
  <c r="X28" i="2"/>
  <c r="R28" i="2"/>
  <c r="P28" i="2"/>
  <c r="AB28" i="2"/>
  <c r="L28" i="2"/>
  <c r="I28" i="2"/>
  <c r="J28" i="2" s="1"/>
  <c r="V28" i="2" s="1"/>
  <c r="F28" i="2"/>
  <c r="Z27" i="2"/>
  <c r="X27" i="2"/>
  <c r="R27" i="2"/>
  <c r="P27" i="2"/>
  <c r="AB27" i="2"/>
  <c r="L27" i="2"/>
  <c r="I27" i="2"/>
  <c r="T27" i="2" s="1"/>
  <c r="F27" i="2"/>
  <c r="Z26" i="2"/>
  <c r="X26" i="2"/>
  <c r="R26" i="2"/>
  <c r="P26" i="2"/>
  <c r="AB26" i="2"/>
  <c r="L26" i="2"/>
  <c r="I26" i="2"/>
  <c r="J26" i="2" s="1"/>
  <c r="V26" i="2" s="1"/>
  <c r="F26" i="2"/>
  <c r="Z25" i="2"/>
  <c r="X25" i="2"/>
  <c r="R25" i="2"/>
  <c r="P25" i="2"/>
  <c r="AB25" i="2"/>
  <c r="L25" i="2"/>
  <c r="I25" i="2"/>
  <c r="T25" i="2" s="1"/>
  <c r="F25" i="2"/>
  <c r="Z24" i="2"/>
  <c r="X24" i="2"/>
  <c r="R24" i="2"/>
  <c r="P24" i="2"/>
  <c r="AB24" i="2"/>
  <c r="L24" i="2"/>
  <c r="I24" i="2"/>
  <c r="J24" i="2" s="1"/>
  <c r="V24" i="2" s="1"/>
  <c r="F24" i="2"/>
  <c r="Z22" i="2"/>
  <c r="X22" i="2"/>
  <c r="R22" i="2"/>
  <c r="P22" i="2"/>
  <c r="N22" i="2"/>
  <c r="AB22" i="2" s="1"/>
  <c r="L22" i="2"/>
  <c r="I22" i="2"/>
  <c r="T22" i="2" s="1"/>
  <c r="F22" i="2"/>
  <c r="Z21" i="2"/>
  <c r="X21" i="2"/>
  <c r="R21" i="2"/>
  <c r="P21" i="2"/>
  <c r="N21" i="2"/>
  <c r="L21" i="2"/>
  <c r="I21" i="2"/>
  <c r="J21" i="2" s="1"/>
  <c r="V21" i="2" s="1"/>
  <c r="F21" i="2"/>
  <c r="Y20" i="2"/>
  <c r="W20" i="2"/>
  <c r="U20" i="2"/>
  <c r="AJ20" i="2" s="1"/>
  <c r="S20" i="2"/>
  <c r="T20" i="2" s="1"/>
  <c r="Q20" i="2"/>
  <c r="O20" i="2"/>
  <c r="P20" i="2" s="1"/>
  <c r="K20" i="2"/>
  <c r="L20" i="2" s="1"/>
  <c r="F20" i="2"/>
  <c r="I19" i="2"/>
  <c r="H19" i="2"/>
  <c r="G19" i="2"/>
  <c r="E19" i="2"/>
  <c r="D19" i="2"/>
  <c r="V15" i="2"/>
  <c r="Z11" i="2"/>
  <c r="X11" i="2"/>
  <c r="V11" i="2"/>
  <c r="T11" i="2"/>
  <c r="R11" i="2"/>
  <c r="P11" i="2"/>
  <c r="N11" i="2"/>
  <c r="L11" i="2"/>
  <c r="F11" i="2"/>
  <c r="Y10" i="2"/>
  <c r="W10" i="2"/>
  <c r="U10" i="2"/>
  <c r="AJ10" i="2" s="1"/>
  <c r="S10" i="2"/>
  <c r="Q10" i="2"/>
  <c r="AF10" i="2" s="1"/>
  <c r="O10" i="2"/>
  <c r="K10" i="2"/>
  <c r="J10" i="2"/>
  <c r="I10" i="2"/>
  <c r="H10" i="2"/>
  <c r="G10" i="2"/>
  <c r="E10" i="2"/>
  <c r="D10" i="2"/>
  <c r="Y9" i="2"/>
  <c r="W9" i="2"/>
  <c r="U9" i="2"/>
  <c r="AJ9" i="2" s="1"/>
  <c r="S9" i="2"/>
  <c r="Q9" i="2"/>
  <c r="AF9" i="2" s="1"/>
  <c r="O9" i="2"/>
  <c r="K9" i="2"/>
  <c r="I9" i="2"/>
  <c r="H9" i="2"/>
  <c r="G9" i="2"/>
  <c r="E9" i="2"/>
  <c r="D9" i="2"/>
  <c r="Z7" i="2"/>
  <c r="X7" i="2"/>
  <c r="T7" i="2"/>
  <c r="R7" i="2"/>
  <c r="P7" i="2"/>
  <c r="N7" i="2"/>
  <c r="AB7" i="2" s="1"/>
  <c r="L7" i="2"/>
  <c r="J7" i="2"/>
  <c r="V7" i="2" s="1"/>
  <c r="F7" i="2"/>
  <c r="Z8" i="2"/>
  <c r="X8" i="2"/>
  <c r="T8" i="2"/>
  <c r="R8" i="2"/>
  <c r="P8" i="2"/>
  <c r="N8" i="2"/>
  <c r="L8" i="2"/>
  <c r="J8" i="2"/>
  <c r="F8" i="2"/>
  <c r="Z6" i="2"/>
  <c r="X6" i="2"/>
  <c r="T6" i="2"/>
  <c r="R6" i="2"/>
  <c r="P6" i="2"/>
  <c r="N6" i="2"/>
  <c r="AB6" i="2" s="1"/>
  <c r="L6" i="2"/>
  <c r="J6" i="2"/>
  <c r="V6" i="2" s="1"/>
  <c r="F6" i="2"/>
  <c r="Z5" i="2"/>
  <c r="X5" i="2"/>
  <c r="T5" i="2"/>
  <c r="R5" i="2"/>
  <c r="P5" i="2"/>
  <c r="N5" i="2"/>
  <c r="AB5" i="2" s="1"/>
  <c r="L5" i="2"/>
  <c r="J5" i="2"/>
  <c r="V5" i="2" s="1"/>
  <c r="F5" i="2"/>
  <c r="I24" i="8" l="1"/>
  <c r="I14" i="8"/>
  <c r="I18" i="8" s="1"/>
  <c r="D23" i="10"/>
  <c r="U56" i="2"/>
  <c r="AL34" i="2"/>
  <c r="AH22" i="2"/>
  <c r="AK22" i="2"/>
  <c r="AL22" i="2" s="1"/>
  <c r="AH5" i="2"/>
  <c r="AK5" i="2"/>
  <c r="AH6" i="2"/>
  <c r="AK6" i="2"/>
  <c r="AL6" i="2" s="1"/>
  <c r="T48" i="3"/>
  <c r="V48" i="3"/>
  <c r="T28" i="3"/>
  <c r="V28" i="3"/>
  <c r="T59" i="3"/>
  <c r="V59" i="3"/>
  <c r="D31" i="8"/>
  <c r="L31" i="8"/>
  <c r="N9" i="2"/>
  <c r="G18" i="2"/>
  <c r="G39" i="2" s="1"/>
  <c r="G46" i="2" s="1"/>
  <c r="G48" i="2" s="1"/>
  <c r="G54" i="2" s="1"/>
  <c r="G58" i="2" s="1"/>
  <c r="G61" i="2" s="1"/>
  <c r="G62" i="2" s="1"/>
  <c r="P48" i="3"/>
  <c r="Q33" i="8"/>
  <c r="Q37" i="8" s="1"/>
  <c r="F19" i="2"/>
  <c r="L14" i="8"/>
  <c r="J33" i="8"/>
  <c r="J37" i="8" s="1"/>
  <c r="M30" i="3"/>
  <c r="T15" i="3"/>
  <c r="N69" i="3"/>
  <c r="T69" i="3"/>
  <c r="Q19" i="2"/>
  <c r="AF19" i="2" s="1"/>
  <c r="AF20" i="2"/>
  <c r="R29" i="2"/>
  <c r="AF29" i="2"/>
  <c r="AD21" i="2"/>
  <c r="AG21" i="2"/>
  <c r="R33" i="8"/>
  <c r="R37" i="8" s="1"/>
  <c r="W19" i="2"/>
  <c r="L28" i="3"/>
  <c r="N48" i="3"/>
  <c r="N59" i="3"/>
  <c r="F31" i="8"/>
  <c r="F33" i="8" s="1"/>
  <c r="F37" i="8" s="1"/>
  <c r="O33" i="8"/>
  <c r="O37" i="8" s="1"/>
  <c r="F59" i="3"/>
  <c r="G33" i="8"/>
  <c r="G37" i="8" s="1"/>
  <c r="J40" i="2"/>
  <c r="J56" i="2" s="1"/>
  <c r="Q18" i="2"/>
  <c r="AF18" i="2" s="1"/>
  <c r="I30" i="3"/>
  <c r="H33" i="8"/>
  <c r="H37" i="8" s="1"/>
  <c r="F55" i="2"/>
  <c r="T55" i="2"/>
  <c r="J28" i="3"/>
  <c r="F48" i="3"/>
  <c r="E18" i="2"/>
  <c r="E39" i="2" s="1"/>
  <c r="F15" i="3"/>
  <c r="E33" i="8"/>
  <c r="E37" i="8" s="1"/>
  <c r="N33" i="8"/>
  <c r="N37" i="8" s="1"/>
  <c r="P69" i="3"/>
  <c r="AA9" i="2"/>
  <c r="AP9" i="2" s="1"/>
  <c r="AC8" i="2"/>
  <c r="AR8" i="2" s="1"/>
  <c r="P14" i="8"/>
  <c r="P18" i="8" s="1"/>
  <c r="K33" i="8"/>
  <c r="K36" i="8" s="1"/>
  <c r="F28" i="3"/>
  <c r="J59" i="3"/>
  <c r="E71" i="3"/>
  <c r="L15" i="3"/>
  <c r="F10" i="2"/>
  <c r="X29" i="2"/>
  <c r="F56" i="2"/>
  <c r="R45" i="2"/>
  <c r="N57" i="2"/>
  <c r="AB57" i="2" s="1"/>
  <c r="P31" i="8"/>
  <c r="H59" i="3"/>
  <c r="Y19" i="2"/>
  <c r="Z19" i="2" s="1"/>
  <c r="L55" i="2"/>
  <c r="D71" i="3"/>
  <c r="I31" i="8"/>
  <c r="K30" i="3"/>
  <c r="T10" i="2"/>
  <c r="I71" i="3"/>
  <c r="I18" i="2"/>
  <c r="I39" i="2" s="1"/>
  <c r="I46" i="2" s="1"/>
  <c r="I48" i="2" s="1"/>
  <c r="I54" i="2" s="1"/>
  <c r="I58" i="2" s="1"/>
  <c r="I61" i="2" s="1"/>
  <c r="I62" i="2" s="1"/>
  <c r="V10" i="2"/>
  <c r="N15" i="3"/>
  <c r="L9" i="2"/>
  <c r="P55" i="2"/>
  <c r="P57" i="2"/>
  <c r="N28" i="3"/>
  <c r="K71" i="3"/>
  <c r="D18" i="2"/>
  <c r="D39" i="2" s="1"/>
  <c r="R41" i="2"/>
  <c r="V55" i="2"/>
  <c r="J15" i="3"/>
  <c r="P28" i="3"/>
  <c r="H48" i="3"/>
  <c r="M71" i="3"/>
  <c r="V71" i="3" s="1"/>
  <c r="M18" i="8"/>
  <c r="P9" i="2"/>
  <c r="R10" i="2"/>
  <c r="E30" i="3"/>
  <c r="H18" i="2"/>
  <c r="H39" i="2" s="1"/>
  <c r="L59" i="3"/>
  <c r="U18" i="2"/>
  <c r="AJ18" i="2" s="1"/>
  <c r="F69" i="3"/>
  <c r="W18" i="2"/>
  <c r="X10" i="2"/>
  <c r="P15" i="3"/>
  <c r="H69" i="3"/>
  <c r="L10" i="2"/>
  <c r="T57" i="2"/>
  <c r="D30" i="3"/>
  <c r="P59" i="3"/>
  <c r="J69" i="3"/>
  <c r="T21" i="2"/>
  <c r="F9" i="2"/>
  <c r="T30" i="2"/>
  <c r="T31" i="2"/>
  <c r="L40" i="2"/>
  <c r="V47" i="2"/>
  <c r="X55" i="2"/>
  <c r="T9" i="2"/>
  <c r="H40" i="2"/>
  <c r="H56" i="2" s="1"/>
  <c r="Z55" i="2"/>
  <c r="J29" i="2"/>
  <c r="V29" i="2" s="1"/>
  <c r="N55" i="2"/>
  <c r="AB55" i="2" s="1"/>
  <c r="R57" i="2"/>
  <c r="J9" i="2"/>
  <c r="V9" i="2" s="1"/>
  <c r="O19" i="2"/>
  <c r="P19" i="2" s="1"/>
  <c r="R20" i="2"/>
  <c r="F57" i="2"/>
  <c r="Z9" i="2"/>
  <c r="Z10" i="2"/>
  <c r="R55" i="2"/>
  <c r="AD55" i="2"/>
  <c r="L56" i="2"/>
  <c r="P10" i="2"/>
  <c r="U19" i="2"/>
  <c r="AJ19" i="2" s="1"/>
  <c r="T24" i="2"/>
  <c r="T33" i="2"/>
  <c r="F40" i="2"/>
  <c r="Y18" i="2"/>
  <c r="Z18" i="2" s="1"/>
  <c r="S18" i="2"/>
  <c r="K19" i="2"/>
  <c r="V8" i="2"/>
  <c r="J22" i="2"/>
  <c r="V22" i="2" s="1"/>
  <c r="T28" i="2"/>
  <c r="K18" i="2"/>
  <c r="X9" i="2"/>
  <c r="Z29" i="2"/>
  <c r="T32" i="2"/>
  <c r="V34" i="2"/>
  <c r="R9" i="2"/>
  <c r="J27" i="2"/>
  <c r="V27" i="2" s="1"/>
  <c r="L57" i="2"/>
  <c r="AB8" i="2"/>
  <c r="S19" i="2"/>
  <c r="N20" i="2"/>
  <c r="Z20" i="2"/>
  <c r="X20" i="2"/>
  <c r="J20" i="2"/>
  <c r="AB21" i="2"/>
  <c r="J25" i="2"/>
  <c r="V25" i="2" s="1"/>
  <c r="T26" i="2"/>
  <c r="AB30" i="2"/>
  <c r="AB59" i="2"/>
  <c r="N10" i="2"/>
  <c r="O18" i="2"/>
  <c r="J48" i="3"/>
  <c r="O30" i="3"/>
  <c r="L69" i="3"/>
  <c r="G71" i="3"/>
  <c r="O71" i="3"/>
  <c r="G30" i="3"/>
  <c r="H15" i="3"/>
  <c r="H28" i="3"/>
  <c r="L48" i="3"/>
  <c r="R52" i="3"/>
  <c r="Q48" i="3"/>
  <c r="R48" i="3" s="1"/>
  <c r="Q28" i="3"/>
  <c r="R28" i="3" s="1"/>
  <c r="AA20" i="2"/>
  <c r="AA29" i="2"/>
  <c r="L35" i="8" l="1"/>
  <c r="K37" i="8"/>
  <c r="I33" i="8"/>
  <c r="I37" i="8" s="1"/>
  <c r="AB29" i="2"/>
  <c r="AP29" i="2"/>
  <c r="AC20" i="2"/>
  <c r="AR20" i="2" s="1"/>
  <c r="AP20" i="2"/>
  <c r="D33" i="8"/>
  <c r="D37" i="8" s="1"/>
  <c r="L71" i="3"/>
  <c r="W39" i="2"/>
  <c r="V56" i="2"/>
  <c r="AL5" i="2"/>
  <c r="AH21" i="2"/>
  <c r="X19" i="2"/>
  <c r="P30" i="3"/>
  <c r="P71" i="3"/>
  <c r="F71" i="3"/>
  <c r="D74" i="3"/>
  <c r="T30" i="3"/>
  <c r="V30" i="3"/>
  <c r="U39" i="2"/>
  <c r="R19" i="2"/>
  <c r="J71" i="3"/>
  <c r="E74" i="3"/>
  <c r="I74" i="3"/>
  <c r="L18" i="2"/>
  <c r="AB9" i="2"/>
  <c r="R18" i="2"/>
  <c r="Q39" i="2"/>
  <c r="N30" i="3"/>
  <c r="L30" i="3"/>
  <c r="N71" i="3"/>
  <c r="T71" i="3"/>
  <c r="AD8" i="2"/>
  <c r="AG8" i="2"/>
  <c r="F30" i="3"/>
  <c r="V40" i="2"/>
  <c r="D46" i="2"/>
  <c r="D48" i="2" s="1"/>
  <c r="D54" i="2" s="1"/>
  <c r="D58" i="2" s="1"/>
  <c r="D61" i="2" s="1"/>
  <c r="D62" i="2" s="1"/>
  <c r="T18" i="2"/>
  <c r="AC9" i="2"/>
  <c r="AR9" i="2" s="1"/>
  <c r="AC29" i="2"/>
  <c r="AR29" i="2" s="1"/>
  <c r="H30" i="3"/>
  <c r="N19" i="2"/>
  <c r="P33" i="8"/>
  <c r="P37" i="8" s="1"/>
  <c r="H46" i="2"/>
  <c r="H48" i="2" s="1"/>
  <c r="H54" i="2" s="1"/>
  <c r="H58" i="2" s="1"/>
  <c r="H61" i="2" s="1"/>
  <c r="H62" i="2" s="1"/>
  <c r="F18" i="2"/>
  <c r="M33" i="8"/>
  <c r="L18" i="8"/>
  <c r="J30" i="3"/>
  <c r="J18" i="2"/>
  <c r="V18" i="2" s="1"/>
  <c r="AB20" i="2"/>
  <c r="L19" i="2"/>
  <c r="K39" i="2"/>
  <c r="X18" i="2"/>
  <c r="E46" i="2"/>
  <c r="F39" i="2"/>
  <c r="Y39" i="2"/>
  <c r="S39" i="2"/>
  <c r="T19" i="2"/>
  <c r="J19" i="2"/>
  <c r="V20" i="2"/>
  <c r="P18" i="2"/>
  <c r="O39" i="2"/>
  <c r="N18" i="2"/>
  <c r="G74" i="3"/>
  <c r="H71" i="3"/>
  <c r="Q59" i="3"/>
  <c r="R59" i="3" s="1"/>
  <c r="AA19" i="2"/>
  <c r="L33" i="8" l="1"/>
  <c r="L36" i="8" s="1"/>
  <c r="L37" i="8" s="1"/>
  <c r="M37" i="8"/>
  <c r="AG20" i="2"/>
  <c r="AH20" i="2" s="1"/>
  <c r="AD20" i="2"/>
  <c r="AB19" i="2"/>
  <c r="AP19" i="2"/>
  <c r="AL21" i="2"/>
  <c r="AK20" i="2"/>
  <c r="AH8" i="2"/>
  <c r="AK8" i="2"/>
  <c r="U46" i="2"/>
  <c r="AJ39" i="2"/>
  <c r="AF39" i="2"/>
  <c r="R39" i="2"/>
  <c r="AD29" i="2"/>
  <c r="AG29" i="2"/>
  <c r="AH29" i="2" s="1"/>
  <c r="AD9" i="2"/>
  <c r="AG9" i="2"/>
  <c r="AH9" i="2" s="1"/>
  <c r="AC19" i="2"/>
  <c r="F46" i="2"/>
  <c r="E48" i="2"/>
  <c r="Z39" i="2"/>
  <c r="K46" i="2"/>
  <c r="X39" i="2"/>
  <c r="L39" i="2"/>
  <c r="T39" i="2"/>
  <c r="V19" i="2"/>
  <c r="J39" i="2"/>
  <c r="P39" i="2"/>
  <c r="N39" i="2"/>
  <c r="AL8" i="2" l="1"/>
  <c r="AK9" i="2"/>
  <c r="AL20" i="2"/>
  <c r="AK19" i="2"/>
  <c r="AL19" i="2" s="1"/>
  <c r="U48" i="2"/>
  <c r="AD19" i="2"/>
  <c r="AG19" i="2"/>
  <c r="AH19" i="2" s="1"/>
  <c r="E54" i="2"/>
  <c r="F48" i="2"/>
  <c r="K48" i="2"/>
  <c r="L46" i="2"/>
  <c r="V39" i="2"/>
  <c r="J46" i="2"/>
  <c r="AL9" i="2" l="1"/>
  <c r="U54" i="2"/>
  <c r="F54" i="2"/>
  <c r="E58" i="2"/>
  <c r="L48" i="2"/>
  <c r="K54" i="2"/>
  <c r="V46" i="2"/>
  <c r="J48" i="2"/>
  <c r="Q69" i="3"/>
  <c r="U58" i="2" l="1"/>
  <c r="R69" i="3"/>
  <c r="E61" i="2"/>
  <c r="F58" i="2"/>
  <c r="K58" i="2"/>
  <c r="L54" i="2"/>
  <c r="J54" i="2"/>
  <c r="V48" i="2"/>
  <c r="Q71" i="3"/>
  <c r="R71" i="3" s="1"/>
  <c r="U61" i="2" l="1"/>
  <c r="K61" i="2"/>
  <c r="L58" i="2"/>
  <c r="F61" i="2"/>
  <c r="E62" i="2"/>
  <c r="F62" i="2" s="1"/>
  <c r="J58" i="2"/>
  <c r="V54" i="2"/>
  <c r="Q15" i="3"/>
  <c r="R15" i="3" s="1"/>
  <c r="U62" i="2" l="1"/>
  <c r="K62" i="2"/>
  <c r="L62" i="2" s="1"/>
  <c r="L61" i="2"/>
  <c r="V58" i="2"/>
  <c r="J61" i="2"/>
  <c r="Q30" i="3"/>
  <c r="R30" i="3" s="1"/>
  <c r="T14" i="8"/>
  <c r="T18" i="8" s="1"/>
  <c r="T33" i="8" s="1"/>
  <c r="T37" i="8" s="1"/>
  <c r="V61" i="2" l="1"/>
  <c r="J62" i="2"/>
  <c r="V62" i="2" s="1"/>
  <c r="N45" i="2" l="1"/>
  <c r="Z45" i="2" l="1"/>
  <c r="M40" i="2"/>
  <c r="M46" i="2" s="1"/>
  <c r="Z43" i="2"/>
  <c r="Z41" i="2"/>
  <c r="M56" i="2" l="1"/>
  <c r="M48" i="2"/>
  <c r="Y40" i="2"/>
  <c r="Z42" i="2"/>
  <c r="Y56" i="2" l="1"/>
  <c r="Z56" i="2" s="1"/>
  <c r="Z40" i="2"/>
  <c r="Y46" i="2"/>
  <c r="M54" i="2"/>
  <c r="M58" i="2" l="1"/>
  <c r="Y48" i="2"/>
  <c r="Z46" i="2"/>
  <c r="Y54" i="2" l="1"/>
  <c r="Z48" i="2"/>
  <c r="M61" i="2"/>
  <c r="M62" i="2" l="1"/>
  <c r="Z54" i="2"/>
  <c r="Y58" i="2"/>
  <c r="Z58" i="2" l="1"/>
  <c r="Y61" i="2"/>
  <c r="Y62" i="2" l="1"/>
  <c r="Z62" i="2" s="1"/>
  <c r="Z61" i="2"/>
  <c r="AB44" i="2" l="1"/>
  <c r="AB45" i="2" l="1"/>
  <c r="AC43" i="2"/>
  <c r="AR43" i="2" s="1"/>
  <c r="N42" i="2"/>
  <c r="N40" i="2" s="1"/>
  <c r="AC45" i="2"/>
  <c r="AR45" i="2" s="1"/>
  <c r="AD45" i="2" l="1"/>
  <c r="AG45" i="2"/>
  <c r="AD43" i="2"/>
  <c r="AG43" i="2"/>
  <c r="AB43" i="2"/>
  <c r="AA42" i="2"/>
  <c r="AC11" i="2"/>
  <c r="AB11" i="2"/>
  <c r="AB41" i="2"/>
  <c r="AC41" i="2"/>
  <c r="AR41" i="2" s="1"/>
  <c r="AC42" i="2" l="1"/>
  <c r="AR42" i="2" s="1"/>
  <c r="AP42" i="2"/>
  <c r="AK43" i="2"/>
  <c r="AH45" i="2"/>
  <c r="AD11" i="2"/>
  <c r="AG11" i="2"/>
  <c r="AD41" i="2"/>
  <c r="AG41" i="2"/>
  <c r="AA40" i="2"/>
  <c r="AB42" i="2"/>
  <c r="AA10" i="2"/>
  <c r="AP10" i="2" s="1"/>
  <c r="AG42" i="2" l="1"/>
  <c r="AA56" i="2"/>
  <c r="AP56" i="2" s="1"/>
  <c r="AP40" i="2"/>
  <c r="AH41" i="2"/>
  <c r="AK42" i="2"/>
  <c r="AH11" i="2"/>
  <c r="AK11" i="2"/>
  <c r="AL11" i="2" s="1"/>
  <c r="AB40" i="2"/>
  <c r="AC40" i="2"/>
  <c r="AC10" i="2"/>
  <c r="AA18" i="2"/>
  <c r="AP18" i="2" s="1"/>
  <c r="AB10" i="2"/>
  <c r="AG40" i="2" l="1"/>
  <c r="AR40" i="2"/>
  <c r="AC56" i="2"/>
  <c r="AG56" i="2" s="1"/>
  <c r="AD10" i="2"/>
  <c r="AG10" i="2"/>
  <c r="AC18" i="2"/>
  <c r="AB18" i="2"/>
  <c r="AA39" i="2"/>
  <c r="AP39" i="2" s="1"/>
  <c r="AH10" i="2" l="1"/>
  <c r="AK10" i="2"/>
  <c r="AD18" i="2"/>
  <c r="AG18" i="2"/>
  <c r="AH18" i="2" s="1"/>
  <c r="AC39" i="2"/>
  <c r="AG39" i="2" s="1"/>
  <c r="AH39" i="2" s="1"/>
  <c r="AB39" i="2"/>
  <c r="AA46" i="2"/>
  <c r="AP46" i="2" s="1"/>
  <c r="AL10" i="2" l="1"/>
  <c r="AK18" i="2"/>
  <c r="AD39" i="2"/>
  <c r="AC46" i="2"/>
  <c r="AG46" i="2" s="1"/>
  <c r="AA48" i="2"/>
  <c r="AP48" i="2" s="1"/>
  <c r="AL18" i="2" l="1"/>
  <c r="AK39" i="2"/>
  <c r="AC48" i="2"/>
  <c r="AG48" i="2" s="1"/>
  <c r="AA54" i="2"/>
  <c r="AP54" i="2" s="1"/>
  <c r="AL39" i="2" l="1"/>
  <c r="AA58" i="2"/>
  <c r="AP58" i="2" s="1"/>
  <c r="AC54" i="2"/>
  <c r="AG54" i="2" s="1"/>
  <c r="AC58" i="2" l="1"/>
  <c r="AG58" i="2" s="1"/>
  <c r="AA61" i="2"/>
  <c r="AP61" i="2" s="1"/>
  <c r="S14" i="8" l="1"/>
  <c r="S18" i="8" s="1"/>
  <c r="S33" i="8" s="1"/>
  <c r="S37" i="8" s="1"/>
  <c r="AA62" i="2"/>
  <c r="AP62" i="2" s="1"/>
  <c r="AC61" i="2"/>
  <c r="AG61" i="2" s="1"/>
  <c r="AG62" i="2" l="1"/>
  <c r="AC62" i="2"/>
  <c r="AI40" i="2" l="1"/>
  <c r="AX40" i="2" s="1"/>
  <c r="AK41" i="2"/>
  <c r="AJ45" i="2"/>
  <c r="AK45" i="2"/>
  <c r="AL45" i="2" s="1"/>
  <c r="AJ41" i="2" l="1"/>
  <c r="AK40" i="2"/>
  <c r="AL41" i="2"/>
  <c r="AI56" i="2"/>
  <c r="AX56" i="2" s="1"/>
  <c r="AI46" i="2"/>
  <c r="AJ40" i="2"/>
  <c r="AI48" i="2" l="1"/>
  <c r="AJ46" i="2"/>
  <c r="AJ56" i="2"/>
  <c r="AK56" i="2"/>
  <c r="AK46" i="2"/>
  <c r="AK48" i="2" l="1"/>
  <c r="AI54" i="2"/>
  <c r="AJ48" i="2"/>
  <c r="AI58" i="2" l="1"/>
  <c r="AJ54" i="2"/>
  <c r="AK54" i="2"/>
  <c r="AK58" i="2" l="1"/>
  <c r="AI61" i="2"/>
  <c r="AJ58" i="2"/>
  <c r="AI62" i="2" l="1"/>
  <c r="AJ62" i="2" s="1"/>
  <c r="AJ61" i="2"/>
  <c r="AK61" i="2"/>
  <c r="AK62" i="2" l="1"/>
  <c r="T42" i="2"/>
  <c r="AH42" i="2"/>
  <c r="S40" i="2"/>
  <c r="AH40" i="2" s="1"/>
  <c r="W42" i="2"/>
  <c r="X42" i="2" s="1"/>
  <c r="T40" i="2" l="1"/>
  <c r="AF43" i="2"/>
  <c r="Q40" i="2"/>
  <c r="W40" i="2"/>
  <c r="S56" i="2"/>
  <c r="S46" i="2"/>
  <c r="AL42" i="2"/>
  <c r="AF42" i="2"/>
  <c r="R42" i="2"/>
  <c r="AH56" i="2" l="1"/>
  <c r="T56" i="2"/>
  <c r="AH46" i="2"/>
  <c r="T46" i="2"/>
  <c r="S48" i="2"/>
  <c r="AH43" i="2"/>
  <c r="W43" i="2"/>
  <c r="AL43" i="2" s="1"/>
  <c r="W56" i="2"/>
  <c r="X40" i="2"/>
  <c r="AL40" i="2"/>
  <c r="W46" i="2"/>
  <c r="Q46" i="2"/>
  <c r="R40" i="2"/>
  <c r="AF40" i="2"/>
  <c r="Q56" i="2"/>
  <c r="X56" i="2" l="1"/>
  <c r="AL56" i="2"/>
  <c r="AH48" i="2"/>
  <c r="T48" i="2"/>
  <c r="S54" i="2"/>
  <c r="AF56" i="2"/>
  <c r="R56" i="2"/>
  <c r="AF46" i="2"/>
  <c r="Q48" i="2"/>
  <c r="R46" i="2"/>
  <c r="X46" i="2"/>
  <c r="W48" i="2"/>
  <c r="AL46" i="2"/>
  <c r="S58" i="2" l="1"/>
  <c r="AH54" i="2"/>
  <c r="T54" i="2"/>
  <c r="X48" i="2"/>
  <c r="AL48" i="2"/>
  <c r="W54" i="2"/>
  <c r="Q54" i="2"/>
  <c r="AF48" i="2"/>
  <c r="R48" i="2"/>
  <c r="AF54" i="2" l="1"/>
  <c r="Q58" i="2"/>
  <c r="R54" i="2"/>
  <c r="AL54" i="2"/>
  <c r="W58" i="2"/>
  <c r="X54" i="2"/>
  <c r="S61" i="2"/>
  <c r="T58" i="2"/>
  <c r="AH58" i="2"/>
  <c r="T61" i="2" l="1"/>
  <c r="AH61" i="2"/>
  <c r="S62" i="2"/>
  <c r="AF58" i="2"/>
  <c r="Q61" i="2"/>
  <c r="R58" i="2"/>
  <c r="W61" i="2"/>
  <c r="AL58" i="2"/>
  <c r="X58" i="2"/>
  <c r="AL61" i="2" l="1"/>
  <c r="W62" i="2"/>
  <c r="X61" i="2"/>
  <c r="R61" i="2"/>
  <c r="AF61" i="2"/>
  <c r="Q62" i="2"/>
  <c r="AH62" i="2"/>
  <c r="T62" i="2"/>
  <c r="AF62" i="2" l="1"/>
  <c r="R62" i="2"/>
  <c r="X62" i="2"/>
  <c r="AL62" i="2"/>
  <c r="Z44" i="2"/>
  <c r="O44" i="2"/>
  <c r="O42" i="2" l="1"/>
  <c r="O40" i="2" s="1"/>
  <c r="AD44" i="2"/>
  <c r="AD42" i="2" l="1"/>
  <c r="P42" i="2"/>
  <c r="P40" i="2"/>
  <c r="O56" i="2"/>
  <c r="O46" i="2"/>
  <c r="AD40" i="2"/>
  <c r="O48" i="2" l="1"/>
  <c r="P46" i="2"/>
  <c r="N46" i="2"/>
  <c r="AB46" i="2" s="1"/>
  <c r="AD46" i="2"/>
  <c r="P56" i="2"/>
  <c r="N56" i="2"/>
  <c r="AB56" i="2" s="1"/>
  <c r="AD56" i="2"/>
  <c r="O54" i="2" l="1"/>
  <c r="P48" i="2"/>
  <c r="N48" i="2"/>
  <c r="AB48" i="2" s="1"/>
  <c r="AD48" i="2"/>
  <c r="O58" i="2" l="1"/>
  <c r="P54" i="2"/>
  <c r="N54" i="2"/>
  <c r="AB54" i="2" s="1"/>
  <c r="AD54" i="2"/>
  <c r="O61" i="2" l="1"/>
  <c r="P58" i="2"/>
  <c r="N58" i="2"/>
  <c r="AB58" i="2" s="1"/>
  <c r="AD58" i="2"/>
  <c r="P61" i="2" l="1"/>
  <c r="O62" i="2"/>
  <c r="N61" i="2"/>
  <c r="AD61" i="2"/>
  <c r="N62" i="2" l="1"/>
  <c r="AB62" i="2" s="1"/>
  <c r="AB61" i="2"/>
  <c r="P62" i="2"/>
  <c r="AD62" i="2"/>
  <c r="AN28" i="2" l="1"/>
  <c r="AN24" i="2"/>
  <c r="AN32" i="2"/>
  <c r="AN25" i="2"/>
  <c r="AN27" i="2"/>
  <c r="AN33" i="2"/>
  <c r="AN31" i="2"/>
  <c r="AN26" i="2"/>
  <c r="AN22" i="2"/>
  <c r="X51" i="3" l="1"/>
  <c r="AM29" i="2" l="1"/>
  <c r="AN57" i="2"/>
  <c r="AN29" i="2" l="1"/>
  <c r="BB29" i="2"/>
  <c r="AN30" i="2"/>
  <c r="AN21" i="2"/>
  <c r="AM20" i="2"/>
  <c r="BB20" i="2" s="1"/>
  <c r="AN20" i="2" l="1"/>
  <c r="X63" i="3" l="1"/>
  <c r="AN45" i="2" l="1"/>
  <c r="AN41" i="2"/>
  <c r="AN44" i="2"/>
  <c r="X56" i="3" l="1"/>
  <c r="X39" i="3"/>
  <c r="X9" i="3"/>
  <c r="X7" i="3"/>
  <c r="X8" i="3"/>
  <c r="X47" i="3"/>
  <c r="X27" i="3"/>
  <c r="X54" i="3"/>
  <c r="X46" i="3"/>
  <c r="X40" i="3"/>
  <c r="X24" i="3"/>
  <c r="AM42" i="2"/>
  <c r="AN43" i="2"/>
  <c r="X35" i="3"/>
  <c r="X21" i="3" l="1"/>
  <c r="X14" i="3"/>
  <c r="X13" i="3"/>
  <c r="X57" i="3"/>
  <c r="X62" i="3"/>
  <c r="X19" i="3"/>
  <c r="X42" i="3"/>
  <c r="X18" i="3"/>
  <c r="X44" i="3"/>
  <c r="AM40" i="2"/>
  <c r="AN42" i="2"/>
  <c r="X26" i="3"/>
  <c r="X45" i="3"/>
  <c r="X41" i="3"/>
  <c r="X12" i="3"/>
  <c r="AM55" i="2"/>
  <c r="BB55" i="2" s="1"/>
  <c r="AN47" i="2"/>
  <c r="AN55" i="2" l="1"/>
  <c r="AQ55" i="2"/>
  <c r="W28" i="3"/>
  <c r="X52" i="3"/>
  <c r="W59" i="3"/>
  <c r="AN40" i="2"/>
  <c r="AM56" i="2"/>
  <c r="X33" i="3"/>
  <c r="W48" i="3"/>
  <c r="X11" i="3"/>
  <c r="W15" i="3"/>
  <c r="AR55" i="2" l="1"/>
  <c r="X59" i="3"/>
  <c r="X28" i="3"/>
  <c r="X48" i="3"/>
  <c r="AN56" i="2"/>
  <c r="AQ56" i="2"/>
  <c r="X15" i="3"/>
  <c r="W30" i="3"/>
  <c r="AR56" i="2" l="1"/>
  <c r="X30" i="3"/>
  <c r="W69" i="3"/>
  <c r="X69" i="3" l="1"/>
  <c r="W71" i="3"/>
  <c r="X71" i="3" l="1"/>
  <c r="Y31" i="8"/>
  <c r="Y14" i="8" l="1"/>
  <c r="Y18" i="8" s="1"/>
  <c r="Y33" i="8" s="1"/>
  <c r="Y37" i="8" s="1"/>
  <c r="BB35" i="2" l="1"/>
  <c r="BB16" i="2" l="1"/>
  <c r="AN15" i="2"/>
  <c r="AN34" i="2"/>
  <c r="AM19" i="2"/>
  <c r="AN19" i="2" l="1"/>
  <c r="BB19" i="2"/>
  <c r="AR34" i="2" l="1"/>
  <c r="AQ19" i="2"/>
  <c r="AR19" i="2" l="1"/>
  <c r="AN8" i="2"/>
  <c r="AN7" i="2"/>
  <c r="AN6" i="2"/>
  <c r="AM9" i="2" l="1"/>
  <c r="BB9" i="2" s="1"/>
  <c r="AN5" i="2"/>
  <c r="AN9" i="2" l="1"/>
  <c r="AT11" i="2" l="1"/>
  <c r="AT44" i="2" l="1"/>
  <c r="AU44" i="2"/>
  <c r="BJ44" i="2" s="1"/>
  <c r="AV44" i="2" l="1"/>
  <c r="AY44" i="2"/>
  <c r="AZ44" i="2" s="1"/>
  <c r="AT41" i="2"/>
  <c r="AU41" i="2"/>
  <c r="BJ41" i="2" s="1"/>
  <c r="AT45" i="2"/>
  <c r="AU45" i="2"/>
  <c r="BJ45" i="2" s="1"/>
  <c r="AY41" i="2" l="1"/>
  <c r="AZ41" i="2" s="1"/>
  <c r="AV45" i="2"/>
  <c r="AY45" i="2"/>
  <c r="AZ45" i="2" s="1"/>
  <c r="AU43" i="2"/>
  <c r="BJ43" i="2" s="1"/>
  <c r="AT43" i="2"/>
  <c r="AS42" i="2"/>
  <c r="BH42" i="2" s="1"/>
  <c r="AV41" i="2"/>
  <c r="AU42" i="2" l="1"/>
  <c r="AY43" i="2"/>
  <c r="AT42" i="2"/>
  <c r="AS40" i="2"/>
  <c r="BH40" i="2" s="1"/>
  <c r="AV43" i="2"/>
  <c r="AU40" i="2" l="1"/>
  <c r="BJ40" i="2" s="1"/>
  <c r="BJ42" i="2"/>
  <c r="AY42" i="2"/>
  <c r="AZ43" i="2"/>
  <c r="AV42" i="2"/>
  <c r="AS56" i="2"/>
  <c r="BH56" i="2" s="1"/>
  <c r="AT40" i="2"/>
  <c r="AV40" i="2" l="1"/>
  <c r="AY40" i="2"/>
  <c r="AZ40" i="2" s="1"/>
  <c r="AZ42" i="2"/>
  <c r="AT56" i="2"/>
  <c r="AU56" i="2"/>
  <c r="BJ56" i="2" s="1"/>
  <c r="AV56" i="2" l="1"/>
  <c r="AY56" i="2"/>
  <c r="AZ56" i="2" s="1"/>
  <c r="AC30" i="8"/>
  <c r="AC29" i="8"/>
  <c r="AC28" i="8"/>
  <c r="AC23" i="8"/>
  <c r="AC22" i="8"/>
  <c r="AC17" i="8"/>
  <c r="AC16" i="8"/>
  <c r="AC15" i="8"/>
  <c r="AC13" i="8"/>
  <c r="AC12" i="8"/>
  <c r="AC11" i="8"/>
  <c r="AC10" i="8"/>
  <c r="AC9" i="8"/>
  <c r="AC8" i="8"/>
  <c r="AB31" i="8" l="1"/>
  <c r="AC27" i="8"/>
  <c r="AC31" i="8" s="1"/>
  <c r="AC21" i="8"/>
  <c r="AC24" i="8" s="1"/>
  <c r="AB51" i="3" l="1"/>
  <c r="AU31" i="2" l="1"/>
  <c r="BJ31" i="2" s="1"/>
  <c r="AT31" i="2"/>
  <c r="AT34" i="2"/>
  <c r="AT33" i="2"/>
  <c r="AU33" i="2"/>
  <c r="BJ33" i="2" s="1"/>
  <c r="AU32" i="2"/>
  <c r="BJ32" i="2" s="1"/>
  <c r="AT32" i="2"/>
  <c r="AU25" i="2"/>
  <c r="BJ25" i="2" s="1"/>
  <c r="AT25" i="2"/>
  <c r="AT22" i="2"/>
  <c r="AU22" i="2"/>
  <c r="BJ22" i="2" s="1"/>
  <c r="AU26" i="2"/>
  <c r="BJ26" i="2" s="1"/>
  <c r="AT26" i="2"/>
  <c r="AU24" i="2"/>
  <c r="BJ24" i="2" s="1"/>
  <c r="AT24" i="2"/>
  <c r="AT27" i="2"/>
  <c r="AU27" i="2"/>
  <c r="BJ27" i="2" s="1"/>
  <c r="AV32" i="2" l="1"/>
  <c r="AV33" i="2"/>
  <c r="AV26" i="2"/>
  <c r="AV22" i="2"/>
  <c r="AV24" i="2"/>
  <c r="AV27" i="2"/>
  <c r="AV25" i="2"/>
  <c r="AV31" i="2"/>
  <c r="AT28" i="2"/>
  <c r="AU28" i="2"/>
  <c r="BJ28" i="2" s="1"/>
  <c r="AS29" i="2"/>
  <c r="AU30" i="2"/>
  <c r="BJ30" i="2" s="1"/>
  <c r="AT30" i="2"/>
  <c r="AU21" i="2"/>
  <c r="BJ21" i="2" s="1"/>
  <c r="AT21" i="2"/>
  <c r="AS20" i="2"/>
  <c r="BH20" i="2" s="1"/>
  <c r="AT29" i="2" l="1"/>
  <c r="BH29" i="2"/>
  <c r="AV28" i="2"/>
  <c r="AU20" i="2"/>
  <c r="AU29" i="2"/>
  <c r="AV21" i="2"/>
  <c r="AV30" i="2"/>
  <c r="AT20" i="2"/>
  <c r="AV29" i="2" l="1"/>
  <c r="BJ29" i="2"/>
  <c r="AV20" i="2"/>
  <c r="BJ20" i="2"/>
  <c r="AB63" i="3"/>
  <c r="AB62" i="3" l="1"/>
  <c r="AB57" i="3"/>
  <c r="AB42" i="3"/>
  <c r="AB35" i="3"/>
  <c r="AB8" i="3"/>
  <c r="AB13" i="3"/>
  <c r="AT7" i="2"/>
  <c r="AU7" i="2"/>
  <c r="AB52" i="3"/>
  <c r="AV7" i="2" l="1"/>
  <c r="AY7" i="2"/>
  <c r="AZ7" i="2" s="1"/>
  <c r="AB54" i="3"/>
  <c r="AB56" i="3"/>
  <c r="AB44" i="3"/>
  <c r="AB39" i="3"/>
  <c r="AB47" i="3"/>
  <c r="AB26" i="3"/>
  <c r="AB27" i="3"/>
  <c r="AB19" i="3"/>
  <c r="AB9" i="3"/>
  <c r="AB12" i="3"/>
  <c r="AB33" i="3"/>
  <c r="AT6" i="2"/>
  <c r="AU6" i="2"/>
  <c r="AT5" i="2"/>
  <c r="AU5" i="2"/>
  <c r="AA59" i="3"/>
  <c r="AT47" i="2"/>
  <c r="AS55" i="2"/>
  <c r="BH55" i="2" s="1"/>
  <c r="AB7" i="3"/>
  <c r="AB18" i="3"/>
  <c r="AY5" i="2" l="1"/>
  <c r="AZ5" i="2" s="1"/>
  <c r="AV47" i="2"/>
  <c r="AY47" i="2"/>
  <c r="AZ47" i="2" s="1"/>
  <c r="AV6" i="2"/>
  <c r="AY6" i="2"/>
  <c r="AZ6" i="2" s="1"/>
  <c r="AB59" i="3"/>
  <c r="AB46" i="3"/>
  <c r="AB41" i="3"/>
  <c r="AB45" i="3"/>
  <c r="AB40" i="3"/>
  <c r="AB21" i="3"/>
  <c r="AB24" i="3"/>
  <c r="AA48" i="3"/>
  <c r="AB11" i="3"/>
  <c r="AA28" i="3"/>
  <c r="AS19" i="2"/>
  <c r="AT19" i="2" s="1"/>
  <c r="AA15" i="3"/>
  <c r="AT55" i="2"/>
  <c r="AU55" i="2"/>
  <c r="BJ55" i="2" s="1"/>
  <c r="AU8" i="2"/>
  <c r="AT8" i="2"/>
  <c r="AV5" i="2"/>
  <c r="AS9" i="2"/>
  <c r="AV8" i="2" l="1"/>
  <c r="AY8" i="2"/>
  <c r="AZ8" i="2" s="1"/>
  <c r="AV55" i="2"/>
  <c r="AY55" i="2"/>
  <c r="AZ55" i="2" s="1"/>
  <c r="AB48" i="3"/>
  <c r="AB28" i="3"/>
  <c r="AT9" i="2"/>
  <c r="AA30" i="3"/>
  <c r="AB15" i="3"/>
  <c r="AU9" i="2"/>
  <c r="AY9" i="2" l="1"/>
  <c r="AZ9" i="2" s="1"/>
  <c r="AB30" i="3"/>
  <c r="AV9" i="2"/>
  <c r="AA69" i="3" l="1"/>
  <c r="AB69" i="3" s="1"/>
  <c r="AA71" i="3" l="1"/>
  <c r="AB71" i="3" s="1"/>
  <c r="AC5" i="8" l="1"/>
  <c r="AC14" i="8" s="1"/>
  <c r="AC18" i="8" s="1"/>
  <c r="AC33" i="8" s="1"/>
  <c r="AC37" i="8" s="1"/>
  <c r="AB14" i="8"/>
  <c r="AB18" i="8" l="1"/>
  <c r="AB33" i="8" l="1"/>
  <c r="AB37" i="8" s="1"/>
  <c r="AT10" i="2"/>
  <c r="AT15" i="2"/>
  <c r="AU15" i="2" l="1"/>
  <c r="AS18" i="2"/>
  <c r="AV15" i="2" l="1"/>
  <c r="AT18" i="2"/>
  <c r="AS39" i="2"/>
  <c r="AS46" i="2" l="1"/>
  <c r="AT39" i="2"/>
  <c r="AS48" i="2" l="1"/>
  <c r="AT46" i="2"/>
  <c r="AS54" i="2" l="1"/>
  <c r="AT48" i="2"/>
  <c r="AT54" i="2" l="1"/>
  <c r="AS58" i="2"/>
  <c r="AT58" i="2" l="1"/>
  <c r="AS61" i="2"/>
  <c r="AS62" i="2" l="1"/>
  <c r="AT62" i="2" s="1"/>
  <c r="AT61" i="2"/>
  <c r="AX10" i="2" l="1"/>
  <c r="AW18" i="2" l="1"/>
  <c r="AX18" i="2" s="1"/>
  <c r="AZ15" i="2" l="1"/>
  <c r="AU19" i="2" l="1"/>
  <c r="AV34" i="2"/>
  <c r="AV19" i="2" l="1"/>
  <c r="AE31" i="8" l="1"/>
  <c r="AZ23" i="2" l="1"/>
  <c r="AX23" i="2"/>
  <c r="AX59" i="2" l="1"/>
  <c r="AZ59" i="2"/>
  <c r="AD51" i="3" l="1"/>
  <c r="AX27" i="2" l="1"/>
  <c r="AY27" i="2"/>
  <c r="AZ27" i="2" s="1"/>
  <c r="AX33" i="2"/>
  <c r="AZ33" i="2"/>
  <c r="AX22" i="2"/>
  <c r="AZ22" i="2"/>
  <c r="AX25" i="2"/>
  <c r="AY25" i="2"/>
  <c r="AZ25" i="2" s="1"/>
  <c r="AX32" i="2"/>
  <c r="AY32" i="2"/>
  <c r="AZ32" i="2" s="1"/>
  <c r="AX24" i="2"/>
  <c r="AY24" i="2"/>
  <c r="AZ24" i="2" s="1"/>
  <c r="AX34" i="2"/>
  <c r="AX31" i="2"/>
  <c r="AZ31" i="2"/>
  <c r="AX26" i="2"/>
  <c r="AY26" i="2"/>
  <c r="AZ26" i="2" s="1"/>
  <c r="AX28" i="2" l="1"/>
  <c r="AZ28" i="2"/>
  <c r="AX21" i="2"/>
  <c r="AW20" i="2"/>
  <c r="AY21" i="2"/>
  <c r="AX30" i="2"/>
  <c r="AY30" i="2"/>
  <c r="AW29" i="2"/>
  <c r="AX29" i="2" s="1"/>
  <c r="AZ21" i="2" l="1"/>
  <c r="AY20" i="2"/>
  <c r="AX20" i="2"/>
  <c r="AZ34" i="2"/>
  <c r="AZ30" i="2"/>
  <c r="AY29" i="2"/>
  <c r="AZ29" i="2" s="1"/>
  <c r="AZ20" i="2" l="1"/>
  <c r="AD63" i="3" l="1"/>
  <c r="AD44" i="3" l="1"/>
  <c r="AD13" i="3"/>
  <c r="AD26" i="3"/>
  <c r="AD8" i="3"/>
  <c r="AD56" i="3"/>
  <c r="AD39" i="3"/>
  <c r="AD9" i="3"/>
  <c r="AD14" i="3"/>
  <c r="AD62" i="3" l="1"/>
  <c r="AY19" i="2"/>
  <c r="AD57" i="3"/>
  <c r="AD42" i="3"/>
  <c r="AD46" i="3"/>
  <c r="AD41" i="3"/>
  <c r="AD40" i="3"/>
  <c r="AD54" i="3"/>
  <c r="AD21" i="3"/>
  <c r="AD47" i="3"/>
  <c r="AD24" i="3"/>
  <c r="AD19" i="3"/>
  <c r="AD52" i="3" l="1"/>
  <c r="AC59" i="3"/>
  <c r="AJ59" i="3" s="1"/>
  <c r="AD18" i="3"/>
  <c r="AD7" i="3"/>
  <c r="AD12" i="3"/>
  <c r="AD45" i="3"/>
  <c r="AD35" i="3"/>
  <c r="AD27" i="3"/>
  <c r="AD11" i="3"/>
  <c r="AD59" i="3" l="1"/>
  <c r="AF59" i="3"/>
  <c r="AC15" i="3"/>
  <c r="AW19" i="2"/>
  <c r="AC28" i="3"/>
  <c r="AD33" i="3"/>
  <c r="AC48" i="3"/>
  <c r="AJ48" i="3" l="1"/>
  <c r="AF48" i="3"/>
  <c r="AD48" i="3"/>
  <c r="AJ15" i="3"/>
  <c r="AF15" i="3"/>
  <c r="AD28" i="3"/>
  <c r="AJ28" i="3"/>
  <c r="AF28" i="3"/>
  <c r="AX19" i="2"/>
  <c r="AW39" i="2"/>
  <c r="AD15" i="3"/>
  <c r="AC30" i="3"/>
  <c r="AD30" i="3" l="1"/>
  <c r="AF30" i="3"/>
  <c r="AZ19" i="2"/>
  <c r="AX39" i="2"/>
  <c r="AW46" i="2"/>
  <c r="AX46" i="2" l="1"/>
  <c r="AW48" i="2"/>
  <c r="AZ39" i="2"/>
  <c r="AY46" i="2"/>
  <c r="AZ46" i="2" l="1"/>
  <c r="AY48" i="2"/>
  <c r="AX48" i="2"/>
  <c r="AW54" i="2"/>
  <c r="AD64" i="3" l="1"/>
  <c r="AC69" i="3"/>
  <c r="AX54" i="2"/>
  <c r="AW58" i="2"/>
  <c r="AZ48" i="2"/>
  <c r="AY54" i="2"/>
  <c r="AJ69" i="3" l="1"/>
  <c r="AF69" i="3"/>
  <c r="AZ54" i="2"/>
  <c r="AY58" i="2"/>
  <c r="AX58" i="2"/>
  <c r="AW61" i="2"/>
  <c r="AD69" i="3"/>
  <c r="AC71" i="3"/>
  <c r="AJ71" i="3" s="1"/>
  <c r="AE14" i="8"/>
  <c r="AE18" i="8" s="1"/>
  <c r="AE33" i="8" s="1"/>
  <c r="AE37" i="8" s="1"/>
  <c r="AD71" i="3" l="1"/>
  <c r="AF71" i="3"/>
  <c r="AX61" i="2"/>
  <c r="AW62" i="2"/>
  <c r="AX62" i="2" s="1"/>
  <c r="AZ58" i="2"/>
  <c r="AY61" i="2"/>
  <c r="AZ61" i="2" l="1"/>
  <c r="AY62" i="2"/>
  <c r="AZ62" i="2" s="1"/>
  <c r="AG26" i="8" l="1"/>
  <c r="AG31" i="8"/>
  <c r="BD44" i="2" l="1"/>
  <c r="BF31" i="2" l="1"/>
  <c r="BD27" i="2"/>
  <c r="BF26" i="2"/>
  <c r="BF24" i="2"/>
  <c r="BF22" i="2"/>
  <c r="BD32" i="2"/>
  <c r="BD25" i="2"/>
  <c r="BF47" i="2"/>
  <c r="BD33" i="2"/>
  <c r="BF44" i="2"/>
  <c r="BB44" i="2"/>
  <c r="BF27" i="2" l="1"/>
  <c r="BD15" i="2"/>
  <c r="BF15" i="2"/>
  <c r="BD31" i="2"/>
  <c r="BF32" i="2"/>
  <c r="BF25" i="2"/>
  <c r="BD26" i="2"/>
  <c r="BF41" i="2"/>
  <c r="AH54" i="3"/>
  <c r="AH34" i="3"/>
  <c r="BD30" i="2"/>
  <c r="AH41" i="3"/>
  <c r="AH24" i="3"/>
  <c r="BD22" i="2"/>
  <c r="AH51" i="3"/>
  <c r="AH45" i="3"/>
  <c r="AH27" i="3"/>
  <c r="AH9" i="3"/>
  <c r="BD21" i="2"/>
  <c r="BD24" i="2"/>
  <c r="AH46" i="3"/>
  <c r="AH21" i="3"/>
  <c r="BD47" i="2"/>
  <c r="BC55" i="2"/>
  <c r="BE55" i="2" s="1"/>
  <c r="BF55" i="2" s="1"/>
  <c r="BF33" i="2"/>
  <c r="AH35" i="3"/>
  <c r="AH40" i="3"/>
  <c r="AH42" i="3"/>
  <c r="AH12" i="3"/>
  <c r="AH66" i="3"/>
  <c r="AH58" i="3"/>
  <c r="AH44" i="3"/>
  <c r="AH57" i="3"/>
  <c r="BF34" i="2"/>
  <c r="BD35" i="2"/>
  <c r="BD34" i="2"/>
  <c r="BB43" i="2"/>
  <c r="AH13" i="3"/>
  <c r="AH56" i="3"/>
  <c r="AH19" i="3"/>
  <c r="AH8" i="3"/>
  <c r="AH63" i="3"/>
  <c r="AH39" i="3"/>
  <c r="BF6" i="2"/>
  <c r="BD6" i="2"/>
  <c r="BF28" i="2"/>
  <c r="BD28" i="2"/>
  <c r="AH11" i="3"/>
  <c r="BF5" i="2"/>
  <c r="BD5" i="2"/>
  <c r="AH47" i="3"/>
  <c r="AH26" i="3"/>
  <c r="BD45" i="2"/>
  <c r="BF45" i="2"/>
  <c r="BF7" i="2"/>
  <c r="BD7" i="2"/>
  <c r="BD16" i="2"/>
  <c r="BF8" i="2"/>
  <c r="BD8" i="2"/>
  <c r="BD29" i="2" l="1"/>
  <c r="BF30" i="2"/>
  <c r="BF21" i="2"/>
  <c r="BD38" i="2"/>
  <c r="BD41" i="2"/>
  <c r="BD11" i="2"/>
  <c r="AH18" i="3"/>
  <c r="BD55" i="2"/>
  <c r="AH62" i="3"/>
  <c r="BD9" i="2"/>
  <c r="BB42" i="2"/>
  <c r="BF9" i="2" l="1"/>
  <c r="BD20" i="2"/>
  <c r="AG28" i="3"/>
  <c r="AH28" i="3" s="1"/>
  <c r="BF29" i="2"/>
  <c r="BD10" i="2"/>
  <c r="BD12" i="2"/>
  <c r="AG12" i="8"/>
  <c r="BB40" i="2"/>
  <c r="BA56" i="2"/>
  <c r="AG15" i="3"/>
  <c r="AH7" i="3"/>
  <c r="AH52" i="3"/>
  <c r="AG59" i="3"/>
  <c r="AH59" i="3" s="1"/>
  <c r="AH33" i="3"/>
  <c r="AG48" i="3"/>
  <c r="AH48" i="3" s="1"/>
  <c r="BD43" i="2"/>
  <c r="BF43" i="2"/>
  <c r="BD19" i="2" l="1"/>
  <c r="BD18" i="2"/>
  <c r="AH15" i="3"/>
  <c r="AG30" i="3"/>
  <c r="BB56" i="2"/>
  <c r="BD42" i="2"/>
  <c r="BF42" i="2"/>
  <c r="AH30" i="3" l="1"/>
  <c r="AJ30" i="3"/>
  <c r="BD40" i="2"/>
  <c r="BC56" i="2"/>
  <c r="BF40" i="2"/>
  <c r="BA54" i="2"/>
  <c r="AG69" i="3" l="1"/>
  <c r="AH69" i="3" s="1"/>
  <c r="BA58" i="2"/>
  <c r="BD56" i="2"/>
  <c r="BE56" i="2"/>
  <c r="BF56" i="2" s="1"/>
  <c r="AG71" i="3" l="1"/>
  <c r="AH71" i="3" s="1"/>
  <c r="BA61" i="2"/>
  <c r="BA62" i="2" l="1"/>
  <c r="AG5" i="8" l="1"/>
  <c r="AH14" i="8" l="1"/>
  <c r="AG14" i="8" s="1"/>
  <c r="AH18" i="8" l="1"/>
  <c r="AG18" i="8" s="1"/>
  <c r="AH33" i="8" l="1"/>
  <c r="AG33" i="8" l="1"/>
  <c r="AG36" i="8" s="1"/>
  <c r="AG37" i="8" s="1"/>
  <c r="AH36" i="8"/>
  <c r="BF19" i="2"/>
  <c r="BF20" i="2"/>
  <c r="AI35" i="8" l="1"/>
  <c r="AI36" i="8" s="1"/>
  <c r="AI37" i="8" s="1"/>
  <c r="AH37" i="8"/>
  <c r="BD46" i="2"/>
  <c r="BD39" i="2"/>
  <c r="BE54" i="2" l="1"/>
  <c r="BE58" i="2" l="1"/>
  <c r="BD48" i="2"/>
  <c r="BC54" i="2"/>
  <c r="BE61" i="2" l="1"/>
  <c r="BE62" i="2" s="1"/>
  <c r="BD54" i="2"/>
  <c r="BC58" i="2"/>
  <c r="BD58" i="2" l="1"/>
  <c r="BC61" i="2"/>
  <c r="BC62" i="2" l="1"/>
  <c r="BD62" i="2" s="1"/>
  <c r="BD61" i="2"/>
  <c r="BJ6" i="2" l="1"/>
  <c r="BH6" i="2"/>
  <c r="BJ5" i="2"/>
  <c r="BH5" i="2"/>
  <c r="BJ35" i="2"/>
  <c r="BJ34" i="2" l="1"/>
  <c r="BH34" i="2"/>
  <c r="BJ36" i="2"/>
  <c r="BH35" i="2" l="1"/>
  <c r="BH36" i="2"/>
  <c r="BD36" i="2"/>
  <c r="BH39" i="2"/>
  <c r="BH46" i="2"/>
  <c r="BH10" i="2"/>
  <c r="BH19" i="2"/>
  <c r="BH48" i="2"/>
  <c r="BH18" i="2"/>
  <c r="BJ15" i="2"/>
  <c r="BH15" i="2"/>
  <c r="BH38" i="2"/>
  <c r="BH9" i="2"/>
  <c r="BH7" i="2"/>
  <c r="BJ12" i="2"/>
  <c r="BH12" i="2"/>
  <c r="BJ17" i="2"/>
  <c r="BH17" i="2"/>
  <c r="BJ8" i="2"/>
  <c r="BG54" i="2"/>
  <c r="BG58" i="2" s="1"/>
  <c r="BJ16" i="2"/>
  <c r="BH16" i="2"/>
  <c r="BH8" i="2"/>
  <c r="BH11" i="2"/>
  <c r="BJ38" i="2"/>
  <c r="BJ19" i="2"/>
  <c r="BJ7" i="2"/>
  <c r="BJ9" i="2"/>
  <c r="BH58" i="2" l="1"/>
  <c r="BG61" i="2"/>
  <c r="BH54" i="2"/>
  <c r="BG62" i="2" l="1"/>
  <c r="BH62" i="2" s="1"/>
  <c r="BH61" i="2"/>
  <c r="BI54" i="2" l="1"/>
  <c r="BI58" i="2" l="1"/>
  <c r="BI61" i="2" l="1"/>
  <c r="BI62" i="2" l="1"/>
  <c r="AK10" i="8" l="1"/>
  <c r="AK8" i="8"/>
  <c r="AK11" i="8" l="1"/>
  <c r="AK29" i="8"/>
  <c r="AL24" i="8"/>
  <c r="AK24" i="8" s="1"/>
  <c r="AK13" i="8"/>
  <c r="AK23" i="8" l="1"/>
  <c r="AK9" i="8"/>
  <c r="AK30" i="8" l="1"/>
  <c r="AK28" i="8" l="1"/>
  <c r="AL66" i="3" l="1"/>
  <c r="AL44" i="3"/>
  <c r="AL42" i="3"/>
  <c r="AL57" i="3"/>
  <c r="AL45" i="3"/>
  <c r="AL19" i="3"/>
  <c r="AL41" i="3" l="1"/>
  <c r="AL47" i="3"/>
  <c r="BL7" i="2"/>
  <c r="BM25" i="2"/>
  <c r="BN25" i="2" s="1"/>
  <c r="BL31" i="2"/>
  <c r="BL26" i="2"/>
  <c r="BM27" i="2"/>
  <c r="BN27" i="2" s="1"/>
  <c r="BL24" i="2"/>
  <c r="AL52" i="3"/>
  <c r="BL22" i="2"/>
  <c r="BL32" i="2"/>
  <c r="BM6" i="2"/>
  <c r="AL58" i="3"/>
  <c r="AL54" i="3"/>
  <c r="AL11" i="3"/>
  <c r="AL21" i="3"/>
  <c r="AL35" i="3"/>
  <c r="AL24" i="3"/>
  <c r="AL56" i="3"/>
  <c r="AL13" i="3"/>
  <c r="AL26" i="3"/>
  <c r="AL8" i="3"/>
  <c r="AL62" i="3"/>
  <c r="BM47" i="2"/>
  <c r="BN47" i="2" s="1"/>
  <c r="AL18" i="3"/>
  <c r="AL46" i="3"/>
  <c r="BM44" i="2"/>
  <c r="BN44" i="2" s="1"/>
  <c r="BL44" i="2"/>
  <c r="AL39" i="3"/>
  <c r="AL27" i="3"/>
  <c r="AL9" i="3"/>
  <c r="AL64" i="3"/>
  <c r="AL63" i="3"/>
  <c r="AL12" i="3"/>
  <c r="BN6" i="2" l="1"/>
  <c r="CB6" i="2"/>
  <c r="BL5" i="2"/>
  <c r="BM5" i="2"/>
  <c r="BK16" i="2"/>
  <c r="BM16" i="2" s="1"/>
  <c r="BN16" i="2" s="1"/>
  <c r="BL27" i="2"/>
  <c r="BM24" i="2"/>
  <c r="BN24" i="2" s="1"/>
  <c r="BM31" i="2"/>
  <c r="BN31" i="2" s="1"/>
  <c r="BM26" i="2"/>
  <c r="BN26" i="2" s="1"/>
  <c r="BL6" i="2"/>
  <c r="BM22" i="2"/>
  <c r="BN22" i="2" s="1"/>
  <c r="BL15" i="2"/>
  <c r="BL25" i="2"/>
  <c r="BM32" i="2"/>
  <c r="BN32" i="2" s="1"/>
  <c r="BM15" i="2"/>
  <c r="BN15" i="2" s="1"/>
  <c r="BM7" i="2"/>
  <c r="BK9" i="2"/>
  <c r="BL12" i="2"/>
  <c r="BM43" i="2"/>
  <c r="BN43" i="2" s="1"/>
  <c r="BL41" i="2"/>
  <c r="AL14" i="3"/>
  <c r="BK35" i="2"/>
  <c r="BL38" i="2"/>
  <c r="BM30" i="2"/>
  <c r="BN30" i="2" s="1"/>
  <c r="AL7" i="3"/>
  <c r="AL40" i="3"/>
  <c r="BL47" i="2"/>
  <c r="BK55" i="2"/>
  <c r="BL55" i="2" s="1"/>
  <c r="AK69" i="3"/>
  <c r="BL28" i="2"/>
  <c r="BM28" i="2"/>
  <c r="BN28" i="2" s="1"/>
  <c r="AL34" i="3"/>
  <c r="AK28" i="3"/>
  <c r="BL33" i="2"/>
  <c r="BM33" i="2"/>
  <c r="BN33" i="2" s="1"/>
  <c r="BL45" i="2"/>
  <c r="BM45" i="2"/>
  <c r="BN45" i="2" s="1"/>
  <c r="BM8" i="2"/>
  <c r="BL8" i="2"/>
  <c r="BM35" i="2" l="1"/>
  <c r="BN35" i="2" s="1"/>
  <c r="BZ35" i="2"/>
  <c r="BM9" i="2"/>
  <c r="CB9" i="2" s="1"/>
  <c r="BZ9" i="2"/>
  <c r="BN7" i="2"/>
  <c r="CB7" i="2"/>
  <c r="BN5" i="2"/>
  <c r="CB5" i="2"/>
  <c r="BN8" i="2"/>
  <c r="CB8" i="2"/>
  <c r="AN28" i="3"/>
  <c r="AT28" i="3"/>
  <c r="AL69" i="3"/>
  <c r="AN69" i="3"/>
  <c r="BM21" i="2"/>
  <c r="BN21" i="2" s="1"/>
  <c r="BK20" i="2"/>
  <c r="BL16" i="2"/>
  <c r="BL35" i="2"/>
  <c r="BL9" i="2"/>
  <c r="BK42" i="2"/>
  <c r="BM42" i="2" s="1"/>
  <c r="BN42" i="2" s="1"/>
  <c r="BM12" i="2"/>
  <c r="BL30" i="2"/>
  <c r="BL43" i="2"/>
  <c r="BL34" i="2"/>
  <c r="BK29" i="2"/>
  <c r="BM41" i="2"/>
  <c r="BN41" i="2" s="1"/>
  <c r="AK15" i="3"/>
  <c r="BL21" i="2"/>
  <c r="AK12" i="8"/>
  <c r="BM38" i="2"/>
  <c r="BN38" i="2" s="1"/>
  <c r="BK57" i="2"/>
  <c r="BM57" i="2" s="1"/>
  <c r="BN57" i="2" s="1"/>
  <c r="BM34" i="2"/>
  <c r="BN34" i="2" s="1"/>
  <c r="BM55" i="2"/>
  <c r="BN55" i="2" s="1"/>
  <c r="AL28" i="3"/>
  <c r="AL51" i="3"/>
  <c r="AK59" i="3"/>
  <c r="BM59" i="2"/>
  <c r="BN59" i="2" s="1"/>
  <c r="BL59" i="2"/>
  <c r="AL33" i="3"/>
  <c r="AK48" i="3"/>
  <c r="BN12" i="2" l="1"/>
  <c r="CB12" i="2"/>
  <c r="BN9" i="2"/>
  <c r="BL20" i="2"/>
  <c r="BZ20" i="2"/>
  <c r="BL29" i="2"/>
  <c r="BZ29" i="2"/>
  <c r="AT15" i="3"/>
  <c r="AN15" i="3"/>
  <c r="AN59" i="3"/>
  <c r="AT59" i="3"/>
  <c r="AL15" i="3"/>
  <c r="AL48" i="3"/>
  <c r="AN48" i="3"/>
  <c r="BL42" i="2"/>
  <c r="BK40" i="2"/>
  <c r="BL40" i="2" s="1"/>
  <c r="AK30" i="3"/>
  <c r="AT30" i="3" s="1"/>
  <c r="BM29" i="2"/>
  <c r="BN29" i="2" s="1"/>
  <c r="BK19" i="2"/>
  <c r="BM20" i="2"/>
  <c r="BN20" i="2" s="1"/>
  <c r="BL57" i="2"/>
  <c r="BM11" i="2"/>
  <c r="BK10" i="2"/>
  <c r="BL11" i="2"/>
  <c r="AL59" i="3"/>
  <c r="AK71" i="3"/>
  <c r="BL19" i="2" l="1"/>
  <c r="BZ19" i="2"/>
  <c r="AL30" i="3"/>
  <c r="AN30" i="3"/>
  <c r="AL71" i="3"/>
  <c r="AN71" i="3"/>
  <c r="BK56" i="2"/>
  <c r="BL56" i="2" s="1"/>
  <c r="BM40" i="2"/>
  <c r="BN40" i="2" s="1"/>
  <c r="BM19" i="2"/>
  <c r="BN19" i="2" s="1"/>
  <c r="BM10" i="2"/>
  <c r="BL10" i="2"/>
  <c r="BK18" i="2"/>
  <c r="BM56" i="2" l="1"/>
  <c r="BN56" i="2" s="1"/>
  <c r="BM18" i="2"/>
  <c r="BK39" i="2"/>
  <c r="BL18" i="2"/>
  <c r="BM39" i="2" l="1"/>
  <c r="BN39" i="2" s="1"/>
  <c r="BK46" i="2"/>
  <c r="BL39" i="2"/>
  <c r="BM46" i="2" l="1"/>
  <c r="BN46" i="2" s="1"/>
  <c r="BK48" i="2"/>
  <c r="BL46" i="2"/>
  <c r="AL14" i="8" l="1"/>
  <c r="BM48" i="2"/>
  <c r="BK54" i="2"/>
  <c r="BL48" i="2"/>
  <c r="BN48" i="2" l="1"/>
  <c r="AL31" i="8"/>
  <c r="AK31" i="8" s="1"/>
  <c r="AK5" i="8"/>
  <c r="AL18" i="8"/>
  <c r="AK14" i="8"/>
  <c r="BM54" i="2"/>
  <c r="BN54" i="2" s="1"/>
  <c r="BK58" i="2"/>
  <c r="BL54" i="2"/>
  <c r="AK18" i="8" l="1"/>
  <c r="AK33" i="8" s="1"/>
  <c r="AK37" i="8" s="1"/>
  <c r="AL33" i="8"/>
  <c r="AL37" i="8" s="1"/>
  <c r="BM58" i="2"/>
  <c r="BK61" i="2"/>
  <c r="BL58" i="2"/>
  <c r="BN58" i="2" l="1"/>
  <c r="BM61" i="2"/>
  <c r="BK62" i="2"/>
  <c r="BL62" i="2" s="1"/>
  <c r="BL61" i="2"/>
  <c r="BM62" i="2" l="1"/>
  <c r="BN62" i="2" s="1"/>
  <c r="BN61" i="2"/>
  <c r="BO16" i="2" l="1"/>
  <c r="CD16" i="2" s="1"/>
  <c r="BP25" i="2" l="1"/>
  <c r="BP24" i="2"/>
  <c r="BP26" i="2"/>
  <c r="BP32" i="2"/>
  <c r="BP33" i="2"/>
  <c r="BO10" i="2"/>
  <c r="CD10" i="2" s="1"/>
  <c r="BO57" i="2"/>
  <c r="BP34" i="2"/>
  <c r="BO35" i="2"/>
  <c r="CD35" i="2" s="1"/>
  <c r="BP15" i="2"/>
  <c r="BP57" i="2" l="1"/>
  <c r="CD57" i="2"/>
  <c r="BP22" i="2"/>
  <c r="BP27" i="2"/>
  <c r="BP16" i="2"/>
  <c r="BP28" i="2"/>
  <c r="BP31" i="2"/>
  <c r="BP35" i="2"/>
  <c r="BP45" i="2"/>
  <c r="BP8" i="2"/>
  <c r="BP7" i="2"/>
  <c r="BP6" i="2"/>
  <c r="BP5" i="2"/>
  <c r="BO55" i="2" l="1"/>
  <c r="CD55" i="2" s="1"/>
  <c r="BP44" i="2"/>
  <c r="BO9" i="2"/>
  <c r="BP9" i="2" l="1"/>
  <c r="CD9" i="2"/>
  <c r="BP47" i="2"/>
  <c r="BP55" i="2" l="1"/>
  <c r="BP38" i="2"/>
  <c r="BP41" i="2"/>
  <c r="BO42" i="2"/>
  <c r="BP43" i="2"/>
  <c r="BO20" i="2"/>
  <c r="CD20" i="2" s="1"/>
  <c r="BP21" i="2"/>
  <c r="BS42" i="2" l="1"/>
  <c r="CH42" i="2" s="1"/>
  <c r="CD42" i="2"/>
  <c r="BP20" i="2"/>
  <c r="BP42" i="2"/>
  <c r="BO40" i="2"/>
  <c r="CD40" i="2" s="1"/>
  <c r="BO29" i="2"/>
  <c r="CD29" i="2" s="1"/>
  <c r="BP30" i="2"/>
  <c r="BP11" i="2"/>
  <c r="BP59" i="2"/>
  <c r="BO56" i="2" l="1"/>
  <c r="CD56" i="2" s="1"/>
  <c r="BP40" i="2"/>
  <c r="BO19" i="2"/>
  <c r="CD19" i="2" s="1"/>
  <c r="BP29" i="2"/>
  <c r="BP19" i="2" l="1"/>
  <c r="BP56" i="2"/>
  <c r="BO18" i="2"/>
  <c r="CD18" i="2" s="1"/>
  <c r="BP10" i="2"/>
  <c r="BO39" i="2" l="1"/>
  <c r="CD39" i="2" s="1"/>
  <c r="BP18" i="2"/>
  <c r="BO46" i="2" l="1"/>
  <c r="CD46" i="2" s="1"/>
  <c r="BP39" i="2"/>
  <c r="BO48" i="2" l="1"/>
  <c r="BP46" i="2"/>
  <c r="BO54" i="2" l="1"/>
  <c r="CD48" i="2"/>
  <c r="BP48" i="2"/>
  <c r="BO58" i="2" l="1"/>
  <c r="CD54" i="2"/>
  <c r="BP54" i="2"/>
  <c r="BO61" i="2" l="1"/>
  <c r="CD61" i="2" s="1"/>
  <c r="CD58" i="2"/>
  <c r="BP58" i="2"/>
  <c r="BO62" i="2" l="1"/>
  <c r="BP61" i="2"/>
  <c r="BP62" i="2" l="1"/>
  <c r="CD62" i="2"/>
  <c r="AN27" i="8"/>
  <c r="AN29" i="8" l="1"/>
  <c r="AO24" i="8" l="1"/>
  <c r="AN23" i="8"/>
  <c r="AN24" i="8" s="1"/>
  <c r="AN30" i="8" l="1"/>
  <c r="AN28" i="8" l="1"/>
  <c r="AN31" i="8" s="1"/>
  <c r="AO31" i="8"/>
  <c r="AN11" i="8" l="1"/>
  <c r="BR24" i="2" l="1"/>
  <c r="BS24" i="2"/>
  <c r="BQ16" i="2"/>
  <c r="CF16" i="2" s="1"/>
  <c r="BS15" i="2"/>
  <c r="CH15" i="2" s="1"/>
  <c r="BR15" i="2"/>
  <c r="BS27" i="2"/>
  <c r="BR27" i="2"/>
  <c r="BR26" i="2"/>
  <c r="BS26" i="2"/>
  <c r="BS32" i="2"/>
  <c r="BR32" i="2"/>
  <c r="BS25" i="2"/>
  <c r="BR25" i="2"/>
  <c r="BS22" i="2"/>
  <c r="BR22" i="2"/>
  <c r="BR31" i="2"/>
  <c r="BS31" i="2"/>
  <c r="BT25" i="2" l="1"/>
  <c r="CH25" i="2"/>
  <c r="BT32" i="2"/>
  <c r="CH32" i="2"/>
  <c r="BT26" i="2"/>
  <c r="CH26" i="2"/>
  <c r="BT27" i="2"/>
  <c r="CH27" i="2"/>
  <c r="BT31" i="2"/>
  <c r="CH31" i="2"/>
  <c r="BT22" i="2"/>
  <c r="CH22" i="2"/>
  <c r="BT24" i="2"/>
  <c r="CH24" i="2"/>
  <c r="BT15" i="2"/>
  <c r="BW15" i="2"/>
  <c r="BX15" i="2" s="1"/>
  <c r="BS11" i="2"/>
  <c r="CH11" i="2" s="1"/>
  <c r="BR11" i="2"/>
  <c r="BR16" i="2"/>
  <c r="BS16" i="2"/>
  <c r="BW16" i="2" s="1"/>
  <c r="BS33" i="2"/>
  <c r="BR33" i="2"/>
  <c r="BQ57" i="2"/>
  <c r="CF57" i="2" s="1"/>
  <c r="BQ35" i="2"/>
  <c r="CF35" i="2" s="1"/>
  <c r="BS34" i="2"/>
  <c r="CH34" i="2" s="1"/>
  <c r="BR34" i="2"/>
  <c r="BS21" i="2"/>
  <c r="BR21" i="2"/>
  <c r="BT33" i="2" l="1"/>
  <c r="CH33" i="2"/>
  <c r="BT21" i="2"/>
  <c r="CH21" i="2"/>
  <c r="BT34" i="2"/>
  <c r="BW34" i="2"/>
  <c r="BT11" i="2"/>
  <c r="BW11" i="2"/>
  <c r="BR35" i="2"/>
  <c r="BS35" i="2"/>
  <c r="BW35" i="2" s="1"/>
  <c r="BS57" i="2"/>
  <c r="CH57" i="2" s="1"/>
  <c r="BR57" i="2"/>
  <c r="BS28" i="2"/>
  <c r="BR28" i="2"/>
  <c r="BR30" i="2"/>
  <c r="BS30" i="2"/>
  <c r="BQ29" i="2"/>
  <c r="CF29" i="2" s="1"/>
  <c r="BQ20" i="2"/>
  <c r="CF20" i="2" s="1"/>
  <c r="BX11" i="2" l="1"/>
  <c r="CL11" i="2"/>
  <c r="BT30" i="2"/>
  <c r="CH30" i="2"/>
  <c r="BT28" i="2"/>
  <c r="CH28" i="2"/>
  <c r="BX34" i="2"/>
  <c r="BT57" i="2"/>
  <c r="BW57" i="2"/>
  <c r="BX57" i="2" s="1"/>
  <c r="BS29" i="2"/>
  <c r="BR29" i="2"/>
  <c r="BR59" i="2"/>
  <c r="BS59" i="2"/>
  <c r="BS12" i="2"/>
  <c r="BR12" i="2"/>
  <c r="BQ10" i="2"/>
  <c r="CF10" i="2" s="1"/>
  <c r="BR20" i="2"/>
  <c r="BS20" i="2"/>
  <c r="BW12" i="2" l="1"/>
  <c r="CH12" i="2"/>
  <c r="CH59" i="2"/>
  <c r="BW59" i="2"/>
  <c r="BT29" i="2"/>
  <c r="CH29" i="2"/>
  <c r="BT20" i="2"/>
  <c r="CH20" i="2"/>
  <c r="CB34" i="2"/>
  <c r="BT59" i="2"/>
  <c r="BX59" i="2"/>
  <c r="BS10" i="2"/>
  <c r="CH10" i="2" s="1"/>
  <c r="BR10" i="2"/>
  <c r="BX12" i="2" l="1"/>
  <c r="CL12" i="2"/>
  <c r="BT10" i="2"/>
  <c r="BW10" i="2"/>
  <c r="BX10" i="2" s="1"/>
  <c r="AN10" i="8"/>
  <c r="AN9" i="8" l="1"/>
  <c r="BR44" i="2" l="1"/>
  <c r="BS44" i="2"/>
  <c r="CH44" i="2" s="1"/>
  <c r="BS37" i="2"/>
  <c r="AN12" i="8"/>
  <c r="BT44" i="2" l="1"/>
  <c r="BW44" i="2"/>
  <c r="BS7" i="2"/>
  <c r="BR7" i="2"/>
  <c r="BR8" i="2"/>
  <c r="BS8" i="2"/>
  <c r="BS47" i="2"/>
  <c r="BQ55" i="2"/>
  <c r="CF55" i="2" s="1"/>
  <c r="BR47" i="2"/>
  <c r="BS6" i="2"/>
  <c r="BR6" i="2"/>
  <c r="BS5" i="2"/>
  <c r="BQ9" i="2"/>
  <c r="CF9" i="2" s="1"/>
  <c r="BR5" i="2"/>
  <c r="BT5" i="2" l="1"/>
  <c r="CH5" i="2"/>
  <c r="BT6" i="2"/>
  <c r="CH6" i="2"/>
  <c r="BT47" i="2"/>
  <c r="CH47" i="2"/>
  <c r="BT8" i="2"/>
  <c r="CH8" i="2"/>
  <c r="BT7" i="2"/>
  <c r="CH7" i="2"/>
  <c r="BX44" i="2"/>
  <c r="CL44" i="2"/>
  <c r="AO15" i="3"/>
  <c r="AP15" i="3" s="1"/>
  <c r="BS38" i="2"/>
  <c r="AO48" i="3"/>
  <c r="AP48" i="3" s="1"/>
  <c r="AO28" i="3"/>
  <c r="AP28" i="3" s="1"/>
  <c r="BR55" i="2"/>
  <c r="BS55" i="2"/>
  <c r="BR38" i="2"/>
  <c r="BQ19" i="2"/>
  <c r="CF19" i="2" s="1"/>
  <c r="AN36" i="8"/>
  <c r="BQ18" i="2"/>
  <c r="CF18" i="2" s="1"/>
  <c r="BR9" i="2"/>
  <c r="BS9" i="2"/>
  <c r="AO59" i="3"/>
  <c r="AP59" i="3" s="1"/>
  <c r="BT9" i="2" l="1"/>
  <c r="CH9" i="2"/>
  <c r="BT55" i="2"/>
  <c r="CH55" i="2"/>
  <c r="BS18" i="2"/>
  <c r="BQ39" i="2"/>
  <c r="CF39" i="2" s="1"/>
  <c r="BR18" i="2"/>
  <c r="AO30" i="3"/>
  <c r="AP30" i="3" s="1"/>
  <c r="BR19" i="2"/>
  <c r="BS19" i="2"/>
  <c r="BT19" i="2" l="1"/>
  <c r="CH19" i="2"/>
  <c r="BT18" i="2"/>
  <c r="CH18" i="2"/>
  <c r="BR39" i="2"/>
  <c r="BS39" i="2"/>
  <c r="BT39" i="2" l="1"/>
  <c r="CH39" i="2"/>
  <c r="AN8" i="8"/>
  <c r="BR45" i="2" l="1"/>
  <c r="BS45" i="2"/>
  <c r="CH45" i="2" s="1"/>
  <c r="BT45" i="2" l="1"/>
  <c r="BW45" i="2"/>
  <c r="BS43" i="2"/>
  <c r="CH43" i="2" s="1"/>
  <c r="BR43" i="2"/>
  <c r="BQ40" i="2"/>
  <c r="CF40" i="2" s="1"/>
  <c r="BR41" i="2"/>
  <c r="BS41" i="2"/>
  <c r="BT41" i="2" l="1"/>
  <c r="CH41" i="2"/>
  <c r="BX45" i="2"/>
  <c r="CL45" i="2"/>
  <c r="BT43" i="2"/>
  <c r="BW43" i="2"/>
  <c r="BS40" i="2"/>
  <c r="BQ56" i="2"/>
  <c r="CF56" i="2" s="1"/>
  <c r="BR40" i="2"/>
  <c r="BQ46" i="2"/>
  <c r="CF46" i="2" s="1"/>
  <c r="BR42" i="2"/>
  <c r="AO69" i="3"/>
  <c r="AP69" i="3" s="1"/>
  <c r="BT40" i="2" l="1"/>
  <c r="CH40" i="2"/>
  <c r="BX43" i="2"/>
  <c r="CL43" i="2"/>
  <c r="BT42" i="2"/>
  <c r="BW42" i="2"/>
  <c r="CL42" i="2" s="1"/>
  <c r="AO71" i="3"/>
  <c r="AP71" i="3" s="1"/>
  <c r="BQ48" i="2"/>
  <c r="CF48" i="2" s="1"/>
  <c r="BS46" i="2"/>
  <c r="BR46" i="2"/>
  <c r="BR56" i="2"/>
  <c r="BS56" i="2"/>
  <c r="BT56" i="2" l="1"/>
  <c r="CH56" i="2"/>
  <c r="BT46" i="2"/>
  <c r="CH46" i="2"/>
  <c r="BX42" i="2"/>
  <c r="BR48" i="2"/>
  <c r="BS48" i="2"/>
  <c r="CH48" i="2" s="1"/>
  <c r="BQ54" i="2"/>
  <c r="CF54" i="2" s="1"/>
  <c r="AN13" i="8"/>
  <c r="AN14" i="8" l="1"/>
  <c r="AO14" i="8"/>
  <c r="BQ58" i="2"/>
  <c r="CF58" i="2" s="1"/>
  <c r="BR54" i="2"/>
  <c r="BT48" i="2"/>
  <c r="BS54" i="2"/>
  <c r="CH54" i="2" s="1"/>
  <c r="BT54" i="2" l="1"/>
  <c r="BS58" i="2"/>
  <c r="CH58" i="2" s="1"/>
  <c r="AN17" i="8"/>
  <c r="AN18" i="8" s="1"/>
  <c r="AN33" i="8" s="1"/>
  <c r="AN37" i="8" s="1"/>
  <c r="BQ61" i="2"/>
  <c r="CF61" i="2" s="1"/>
  <c r="BR58" i="2"/>
  <c r="AO18" i="8"/>
  <c r="AO33" i="8" s="1"/>
  <c r="AO37" i="8" s="1"/>
  <c r="BR61" i="2" l="1"/>
  <c r="BQ62" i="2"/>
  <c r="BT58" i="2"/>
  <c r="BS61" i="2"/>
  <c r="CH61" i="2" s="1"/>
  <c r="BR62" i="2" l="1"/>
  <c r="CF62" i="2"/>
  <c r="BS62" i="2"/>
  <c r="BT61" i="2"/>
  <c r="BT62" i="2" l="1"/>
  <c r="CH62" i="2"/>
  <c r="BV41" i="2"/>
  <c r="BW41" i="2"/>
  <c r="BX41" i="2" s="1"/>
  <c r="BU40" i="2"/>
  <c r="BW40" i="2" l="1"/>
  <c r="BV40" i="2"/>
  <c r="BU56" i="2"/>
  <c r="BX40" i="2" l="1"/>
  <c r="BW56" i="2"/>
  <c r="BV56" i="2"/>
  <c r="BX56" i="2" l="1"/>
  <c r="AF23" i="10"/>
  <c r="AR64" i="3" l="1"/>
  <c r="AP17" i="8" l="1"/>
  <c r="AP15" i="8"/>
  <c r="AP21" i="8" l="1"/>
  <c r="AP16" i="8" l="1"/>
  <c r="AP22" i="8" l="1"/>
  <c r="AP20" i="8" l="1"/>
  <c r="AP23" i="8"/>
  <c r="AP29" i="8"/>
  <c r="AP27" i="8" l="1"/>
  <c r="AP24" i="8"/>
  <c r="AQ24" i="8"/>
  <c r="AP30" i="8" l="1"/>
  <c r="AP28" i="8" l="1"/>
  <c r="AP31" i="8" s="1"/>
  <c r="AQ31" i="8"/>
  <c r="BW33" i="2" l="1"/>
  <c r="BV33" i="2"/>
  <c r="BV26" i="2"/>
  <c r="BW26" i="2"/>
  <c r="BV27" i="2"/>
  <c r="BW27" i="2"/>
  <c r="BV24" i="2"/>
  <c r="BW24" i="2"/>
  <c r="BV22" i="2"/>
  <c r="BW22" i="2"/>
  <c r="BW31" i="2"/>
  <c r="BV31" i="2"/>
  <c r="BV32" i="2"/>
  <c r="BW32" i="2"/>
  <c r="BW25" i="2"/>
  <c r="BV25" i="2"/>
  <c r="BX22" i="2" l="1"/>
  <c r="CB22" i="2"/>
  <c r="BX26" i="2"/>
  <c r="CB26" i="2"/>
  <c r="BX33" i="2"/>
  <c r="CB33" i="2"/>
  <c r="BX24" i="2"/>
  <c r="CB24" i="2"/>
  <c r="BX27" i="2"/>
  <c r="CB27" i="2"/>
  <c r="BX25" i="2"/>
  <c r="CB25" i="2"/>
  <c r="BX31" i="2"/>
  <c r="CB31" i="2"/>
  <c r="BX32" i="2"/>
  <c r="CB32" i="2"/>
  <c r="BU20" i="2"/>
  <c r="BV21" i="2"/>
  <c r="BW21" i="2"/>
  <c r="BV28" i="2"/>
  <c r="BW28" i="2"/>
  <c r="BX28" i="2" l="1"/>
  <c r="CB28" i="2"/>
  <c r="BX21" i="2"/>
  <c r="BW30" i="2"/>
  <c r="BU29" i="2"/>
  <c r="BV30" i="2"/>
  <c r="BV20" i="2"/>
  <c r="BW20" i="2"/>
  <c r="BX20" i="2" s="1"/>
  <c r="BX30" i="2" l="1"/>
  <c r="CB21" i="2"/>
  <c r="CA20" i="2"/>
  <c r="BW29" i="2"/>
  <c r="BX29" i="2" s="1"/>
  <c r="BV29" i="2"/>
  <c r="CB30" i="2" l="1"/>
  <c r="CA29" i="2"/>
  <c r="CB29" i="2" s="1"/>
  <c r="CB20" i="2"/>
  <c r="AP10" i="8"/>
  <c r="AP9" i="8" l="1"/>
  <c r="AP13" i="8" l="1"/>
  <c r="AP8" i="8" l="1"/>
  <c r="AR57" i="3" l="1"/>
  <c r="AR41" i="3"/>
  <c r="AR52" i="3"/>
  <c r="AR14" i="3"/>
  <c r="AR56" i="3"/>
  <c r="AR35" i="3"/>
  <c r="BW37" i="2"/>
  <c r="AR51" i="3" l="1"/>
  <c r="AR19" i="3"/>
  <c r="AR53" i="3"/>
  <c r="AR46" i="3"/>
  <c r="AR22" i="3"/>
  <c r="AR27" i="3"/>
  <c r="AR26" i="3"/>
  <c r="AR45" i="3"/>
  <c r="AR34" i="3"/>
  <c r="AR11" i="3"/>
  <c r="AR9" i="3"/>
  <c r="AR40" i="3"/>
  <c r="AR65" i="3"/>
  <c r="AR39" i="3"/>
  <c r="AR12" i="3"/>
  <c r="AR10" i="3"/>
  <c r="AR66" i="3"/>
  <c r="AR43" i="3"/>
  <c r="AR21" i="3"/>
  <c r="AR8" i="3"/>
  <c r="AR42" i="3"/>
  <c r="AR44" i="3"/>
  <c r="AR24" i="3"/>
  <c r="AR13" i="3"/>
  <c r="BV38" i="2" l="1"/>
  <c r="BW38" i="2"/>
  <c r="CA19" i="2" s="1"/>
  <c r="BU19" i="2"/>
  <c r="AR18" i="3"/>
  <c r="AQ28" i="3"/>
  <c r="AR33" i="3"/>
  <c r="BW6" i="2"/>
  <c r="BX6" i="2" s="1"/>
  <c r="BV6" i="2"/>
  <c r="BV8" i="2"/>
  <c r="BW8" i="2"/>
  <c r="BX8" i="2" s="1"/>
  <c r="BV5" i="2"/>
  <c r="BW5" i="2"/>
  <c r="BX5" i="2" s="1"/>
  <c r="AR62" i="3"/>
  <c r="AR7" i="3"/>
  <c r="AQ15" i="3"/>
  <c r="AR15" i="3" s="1"/>
  <c r="BV47" i="2"/>
  <c r="BU55" i="2"/>
  <c r="BW47" i="2"/>
  <c r="BX47" i="2" s="1"/>
  <c r="AR47" i="3"/>
  <c r="AR58" i="3"/>
  <c r="CB19" i="2" l="1"/>
  <c r="AQ59" i="3"/>
  <c r="AR59" i="3" s="1"/>
  <c r="BV7" i="2"/>
  <c r="BW7" i="2"/>
  <c r="BX7" i="2" s="1"/>
  <c r="BW55" i="2"/>
  <c r="BX55" i="2" s="1"/>
  <c r="BV55" i="2"/>
  <c r="AQ48" i="3"/>
  <c r="AR48" i="3" s="1"/>
  <c r="AR28" i="3"/>
  <c r="AQ30" i="3"/>
  <c r="AR30" i="3" s="1"/>
  <c r="BV19" i="2"/>
  <c r="BW19" i="2"/>
  <c r="BX19" i="2" s="1"/>
  <c r="BU9" i="2"/>
  <c r="AP11" i="8"/>
  <c r="AP36" i="8"/>
  <c r="BW9" i="2" l="1"/>
  <c r="BX9" i="2" s="1"/>
  <c r="BV9" i="2"/>
  <c r="BU18" i="2"/>
  <c r="AP12" i="8"/>
  <c r="BW18" i="2" l="1"/>
  <c r="BX18" i="2" s="1"/>
  <c r="BV18" i="2"/>
  <c r="BU39" i="2"/>
  <c r="AQ14" i="8" l="1"/>
  <c r="AP5" i="8"/>
  <c r="AP14" i="8" s="1"/>
  <c r="AP18" i="8" s="1"/>
  <c r="AP33" i="8" s="1"/>
  <c r="BW39" i="2"/>
  <c r="BX39" i="2" s="1"/>
  <c r="BU46" i="2"/>
  <c r="BV39" i="2"/>
  <c r="AQ18" i="8" l="1"/>
  <c r="AQ33" i="8" s="1"/>
  <c r="AQ37" i="8" s="1"/>
  <c r="AP37" i="8"/>
  <c r="BV46" i="2"/>
  <c r="BW46" i="2"/>
  <c r="BU48" i="2"/>
  <c r="AR63" i="3"/>
  <c r="AQ69" i="3"/>
  <c r="BX46" i="2" l="1"/>
  <c r="AQ71" i="3"/>
  <c r="AR71" i="3" s="1"/>
  <c r="AR69" i="3"/>
  <c r="BW48" i="2"/>
  <c r="BV48" i="2"/>
  <c r="BU54" i="2"/>
  <c r="BV54" i="2" l="1"/>
  <c r="BU58" i="2"/>
  <c r="BW54" i="2"/>
  <c r="BW58" i="2" s="1"/>
  <c r="BX48" i="2"/>
  <c r="BX54" i="2" l="1"/>
  <c r="BV58" i="2"/>
  <c r="BU61" i="2"/>
  <c r="BU62" i="2" l="1"/>
  <c r="BV62" i="2" s="1"/>
  <c r="BV61" i="2"/>
  <c r="BW61" i="2"/>
  <c r="BX58" i="2"/>
  <c r="BW62" i="2" l="1"/>
  <c r="BX62" i="2" s="1"/>
  <c r="BX61" i="2"/>
  <c r="CA57" i="2" l="1"/>
  <c r="CB57" i="2" s="1"/>
  <c r="CB15" i="2"/>
  <c r="CA16" i="2"/>
  <c r="BY57" i="2" l="1"/>
  <c r="BZ15" i="2"/>
  <c r="BY16" i="2"/>
  <c r="CB11" i="2"/>
  <c r="BZ16" i="2" l="1"/>
  <c r="CN16" i="2"/>
  <c r="BZ57" i="2"/>
  <c r="CA10" i="2"/>
  <c r="BZ11" i="2"/>
  <c r="CB59" i="2"/>
  <c r="BZ12" i="2"/>
  <c r="BY10" i="2" l="1"/>
  <c r="CN10" i="2" s="1"/>
  <c r="CB10" i="2"/>
  <c r="CA18" i="2"/>
  <c r="CA39" i="2" s="1"/>
  <c r="BZ59" i="2" l="1"/>
  <c r="CB18" i="2"/>
  <c r="BZ10" i="2"/>
  <c r="BY18" i="2"/>
  <c r="BZ18" i="2" l="1"/>
  <c r="BY39" i="2"/>
  <c r="CB39" i="2"/>
  <c r="BZ39" i="2" l="1"/>
  <c r="BZ41" i="2" l="1"/>
  <c r="CB44" i="2"/>
  <c r="BZ44" i="2"/>
  <c r="BZ47" i="2"/>
  <c r="BY55" i="2"/>
  <c r="BZ55" i="2" l="1"/>
  <c r="BY42" i="2"/>
  <c r="BZ43" i="2"/>
  <c r="BZ45" i="2"/>
  <c r="CB45" i="2"/>
  <c r="CB41" i="2"/>
  <c r="CA42" i="2"/>
  <c r="CP42" i="2" s="1"/>
  <c r="CB43" i="2"/>
  <c r="BZ42" i="2" l="1"/>
  <c r="CN42" i="2"/>
  <c r="CB42" i="2"/>
  <c r="CA40" i="2"/>
  <c r="BY40" i="2"/>
  <c r="BZ40" i="2" l="1"/>
  <c r="CN40" i="2"/>
  <c r="BY46" i="2"/>
  <c r="BY56" i="2"/>
  <c r="CA56" i="2"/>
  <c r="CB56" i="2" s="1"/>
  <c r="CB40" i="2"/>
  <c r="CA46" i="2"/>
  <c r="BZ56" i="2" l="1"/>
  <c r="CN56" i="2"/>
  <c r="BZ46" i="2"/>
  <c r="BY48" i="2"/>
  <c r="CB46" i="2"/>
  <c r="BZ48" i="2" l="1"/>
  <c r="BY83" i="2"/>
  <c r="BY86" i="2" s="1"/>
  <c r="BY87" i="2" s="1"/>
  <c r="BY54" i="2"/>
  <c r="BY58" i="2" s="1"/>
  <c r="BZ54" i="2"/>
  <c r="BZ58" i="2" l="1"/>
  <c r="BY61" i="2"/>
  <c r="BY62" i="2" l="1"/>
  <c r="BZ61" i="2"/>
  <c r="BZ62" i="2" l="1"/>
  <c r="AZ13" i="3" l="1"/>
  <c r="AZ8" i="3"/>
  <c r="AW13" i="8" l="1"/>
  <c r="AW21" i="8"/>
  <c r="AW17" i="8"/>
  <c r="AW29" i="8"/>
  <c r="AW16" i="8"/>
  <c r="AW22" i="8"/>
  <c r="AW15" i="8"/>
  <c r="AW30" i="8" l="1"/>
  <c r="AW20" i="8" l="1"/>
  <c r="CK7" i="2" l="1"/>
  <c r="CJ7" i="2"/>
  <c r="CL7" i="2" l="1"/>
  <c r="AZ22" i="3"/>
  <c r="AZ21" i="3"/>
  <c r="AZ56" i="3"/>
  <c r="AZ44" i="3"/>
  <c r="AZ66" i="3"/>
  <c r="AZ57" i="3"/>
  <c r="AZ11" i="3"/>
  <c r="AZ27" i="3"/>
  <c r="AZ43" i="3"/>
  <c r="AZ40" i="3"/>
  <c r="AZ65" i="3"/>
  <c r="AZ39" i="3"/>
  <c r="AZ34" i="3"/>
  <c r="AZ46" i="3"/>
  <c r="AZ45" i="3"/>
  <c r="AZ42" i="3"/>
  <c r="AZ35" i="3"/>
  <c r="AZ12" i="3"/>
  <c r="AZ20" i="3"/>
  <c r="AZ67" i="3"/>
  <c r="AZ68" i="3"/>
  <c r="AZ9" i="3"/>
  <c r="AZ58" i="3"/>
  <c r="AZ26" i="3"/>
  <c r="AZ23" i="3" l="1"/>
  <c r="AZ24" i="3"/>
  <c r="AW36" i="8" l="1"/>
  <c r="AZ62" i="3"/>
  <c r="AZ7" i="3"/>
  <c r="AY15" i="3"/>
  <c r="AZ15" i="3" s="1"/>
  <c r="AY28" i="3"/>
  <c r="AZ19" i="3"/>
  <c r="AZ18" i="3"/>
  <c r="AW9" i="8"/>
  <c r="AZ52" i="3"/>
  <c r="AY59" i="3"/>
  <c r="AZ59" i="3" s="1"/>
  <c r="AY48" i="3"/>
  <c r="AW28" i="8" l="1"/>
  <c r="AW8" i="8"/>
  <c r="AW10" i="8"/>
  <c r="AW11" i="8"/>
  <c r="AY30" i="3"/>
  <c r="AZ30" i="3" s="1"/>
  <c r="AZ28" i="3"/>
  <c r="AW23" i="8" l="1"/>
  <c r="AW24" i="8" s="1"/>
  <c r="AX24" i="8"/>
  <c r="AW12" i="8" l="1"/>
  <c r="CJ34" i="2" l="1"/>
  <c r="CK34" i="2"/>
  <c r="CK38" i="2"/>
  <c r="CJ38" i="2"/>
  <c r="CL34" i="2" l="1"/>
  <c r="CI57" i="2"/>
  <c r="CK57" i="2" s="1"/>
  <c r="CJ33" i="2"/>
  <c r="CK33" i="2"/>
  <c r="CJ24" i="2"/>
  <c r="CK24" i="2"/>
  <c r="CK41" i="2"/>
  <c r="CJ41" i="2"/>
  <c r="CI40" i="2"/>
  <c r="CJ25" i="2"/>
  <c r="CK25" i="2"/>
  <c r="CJ47" i="2"/>
  <c r="CI55" i="2"/>
  <c r="CK47" i="2"/>
  <c r="CJ6" i="2"/>
  <c r="CK6" i="2"/>
  <c r="CI20" i="2"/>
  <c r="CJ31" i="2"/>
  <c r="CK31" i="2"/>
  <c r="CK28" i="2"/>
  <c r="CJ28" i="2"/>
  <c r="CK26" i="2"/>
  <c r="CJ26" i="2"/>
  <c r="CK15" i="2"/>
  <c r="CI10" i="2"/>
  <c r="CJ15" i="2"/>
  <c r="CI16" i="2"/>
  <c r="CJ30" i="2"/>
  <c r="CI29" i="2"/>
  <c r="CK30" i="2"/>
  <c r="CK21" i="2"/>
  <c r="CJ21" i="2"/>
  <c r="CJ32" i="2"/>
  <c r="CK32" i="2"/>
  <c r="CK22" i="2"/>
  <c r="CJ22" i="2"/>
  <c r="CL32" i="2" l="1"/>
  <c r="CL25" i="2"/>
  <c r="CL31" i="2"/>
  <c r="CL6" i="2"/>
  <c r="CL47" i="2"/>
  <c r="CL22" i="2"/>
  <c r="CL26" i="2"/>
  <c r="CL28" i="2"/>
  <c r="CL21" i="2"/>
  <c r="CL41" i="2"/>
  <c r="CO41" i="2"/>
  <c r="CP41" i="2" s="1"/>
  <c r="CL30" i="2"/>
  <c r="CL24" i="2"/>
  <c r="CL33" i="2"/>
  <c r="CL57" i="2"/>
  <c r="CL15" i="2"/>
  <c r="CO15" i="2"/>
  <c r="CP15" i="2" s="1"/>
  <c r="CJ57" i="2"/>
  <c r="CJ35" i="2"/>
  <c r="CK35" i="2"/>
  <c r="CJ40" i="2"/>
  <c r="CI56" i="2"/>
  <c r="CK40" i="2"/>
  <c r="CJ29" i="2"/>
  <c r="CK29" i="2"/>
  <c r="CJ27" i="2"/>
  <c r="CK27" i="2"/>
  <c r="CI19" i="2"/>
  <c r="CJ20" i="2"/>
  <c r="CK20" i="2"/>
  <c r="CJ16" i="2"/>
  <c r="CK16" i="2"/>
  <c r="CO16" i="2" s="1"/>
  <c r="CK10" i="2"/>
  <c r="CJ10" i="2"/>
  <c r="CK55" i="2"/>
  <c r="CJ55" i="2"/>
  <c r="CL55" i="2" l="1"/>
  <c r="CL40" i="2"/>
  <c r="CO40" i="2"/>
  <c r="CP40" i="2" s="1"/>
  <c r="CL10" i="2"/>
  <c r="CO10" i="2"/>
  <c r="CL20" i="2"/>
  <c r="CL27" i="2"/>
  <c r="CL29" i="2"/>
  <c r="CJ19" i="2"/>
  <c r="CK19" i="2"/>
  <c r="CK8" i="2"/>
  <c r="CJ8" i="2"/>
  <c r="CJ5" i="2"/>
  <c r="CK5" i="2"/>
  <c r="CI9" i="2"/>
  <c r="CJ56" i="2"/>
  <c r="CK56" i="2"/>
  <c r="CO56" i="2" s="1"/>
  <c r="CP10" i="2" l="1"/>
  <c r="CO68" i="2"/>
  <c r="CL56" i="2"/>
  <c r="CP56" i="2"/>
  <c r="CL5" i="2"/>
  <c r="CL8" i="2"/>
  <c r="CL19" i="2"/>
  <c r="CK9" i="2"/>
  <c r="CJ9" i="2"/>
  <c r="CI18" i="2"/>
  <c r="CL9" i="2" l="1"/>
  <c r="CI39" i="2"/>
  <c r="CK18" i="2"/>
  <c r="CJ18" i="2"/>
  <c r="CL18" i="2" l="1"/>
  <c r="CK39" i="2"/>
  <c r="CJ39" i="2"/>
  <c r="CI46" i="2"/>
  <c r="CL39" i="2" l="1"/>
  <c r="CK46" i="2"/>
  <c r="CI48" i="2"/>
  <c r="CJ46" i="2"/>
  <c r="CL46" i="2" l="1"/>
  <c r="CK48" i="2"/>
  <c r="CI54" i="2"/>
  <c r="CJ48" i="2"/>
  <c r="CJ54" i="2" l="1"/>
  <c r="CI58" i="2"/>
  <c r="CK54" i="2"/>
  <c r="CL48" i="2"/>
  <c r="CK58" i="2" l="1"/>
  <c r="CL54" i="2"/>
  <c r="CJ58" i="2"/>
  <c r="CL58" i="2" l="1"/>
  <c r="CJ59" i="2" l="1"/>
  <c r="CI61" i="2"/>
  <c r="CI62" i="2" l="1"/>
  <c r="CJ62" i="2" s="1"/>
  <c r="CJ61" i="2"/>
  <c r="CL59" i="2"/>
  <c r="CK61" i="2"/>
  <c r="CK62" i="2" l="1"/>
  <c r="CL62" i="2" s="1"/>
  <c r="CL61" i="2"/>
  <c r="AY69" i="3" l="1"/>
  <c r="AY71" i="3" l="1"/>
  <c r="AW5" i="8" l="1"/>
  <c r="AW14" i="8" s="1"/>
  <c r="AW18" i="8" s="1"/>
  <c r="AX14" i="8"/>
  <c r="AX18" i="8" s="1"/>
  <c r="AW27" i="8"/>
  <c r="AW31" i="8" s="1"/>
  <c r="AX31" i="8"/>
  <c r="AX33" i="8" l="1"/>
  <c r="AW33" i="8"/>
  <c r="AW37" i="8" l="1"/>
  <c r="AX37" i="8"/>
  <c r="K4" i="9"/>
  <c r="K2" i="9"/>
  <c r="K3" i="9"/>
  <c r="K5" i="9" l="1"/>
  <c r="N5" i="9" s="1"/>
  <c r="BB63" i="3" l="1"/>
  <c r="BB66" i="3"/>
  <c r="BB58" i="3"/>
  <c r="BB56" i="3"/>
  <c r="BB13" i="3"/>
  <c r="BB27" i="3"/>
  <c r="AX63" i="3" l="1"/>
  <c r="AS69" i="3"/>
  <c r="AV63" i="3"/>
  <c r="AT63" i="3"/>
  <c r="AZ63" i="3"/>
  <c r="AX47" i="3"/>
  <c r="AV47" i="3"/>
  <c r="AT47" i="3"/>
  <c r="AZ47" i="3"/>
  <c r="BB23" i="3"/>
  <c r="BB24" i="3"/>
  <c r="BB47" i="3"/>
  <c r="AX33" i="3"/>
  <c r="AV33" i="3"/>
  <c r="AT33" i="3"/>
  <c r="AS48" i="3"/>
  <c r="AZ33" i="3"/>
  <c r="AX48" i="3" l="1"/>
  <c r="AV48" i="3"/>
  <c r="AT48" i="3"/>
  <c r="AZ48" i="3"/>
  <c r="AV69" i="3"/>
  <c r="AX69" i="3"/>
  <c r="AS71" i="3"/>
  <c r="AT69" i="3"/>
  <c r="AZ69" i="3"/>
  <c r="AX71" i="3" l="1"/>
  <c r="AV71" i="3"/>
  <c r="AT71" i="3"/>
  <c r="AZ71" i="3"/>
  <c r="CA55" i="2" l="1"/>
  <c r="CB47" i="2"/>
  <c r="CA48" i="2"/>
  <c r="BB64" i="3"/>
  <c r="CN7" i="2" l="1"/>
  <c r="CO7" i="2"/>
  <c r="CP7" i="2" s="1"/>
  <c r="CA54" i="2"/>
  <c r="CB48" i="2"/>
  <c r="CB55" i="2"/>
  <c r="CA58" i="2" l="1"/>
  <c r="CB54" i="2"/>
  <c r="CA61" i="2" l="1"/>
  <c r="CB58" i="2"/>
  <c r="CA62" i="2" l="1"/>
  <c r="CB62" i="2" s="1"/>
  <c r="CB61" i="2"/>
  <c r="CM55" i="2" l="1"/>
  <c r="CO55" i="2" s="1"/>
  <c r="CN47" i="2"/>
  <c r="CO47" i="2"/>
  <c r="CP47" i="2" s="1"/>
  <c r="CN6" i="2"/>
  <c r="CO6" i="2"/>
  <c r="CP6" i="2" s="1"/>
  <c r="CN38" i="2"/>
  <c r="CO38" i="2"/>
  <c r="CN5" i="2"/>
  <c r="CO5" i="2"/>
  <c r="CP5" i="2" s="1"/>
  <c r="CN55" i="2" l="1"/>
  <c r="CP55" i="2"/>
  <c r="CN8" i="2" l="1"/>
  <c r="CO8" i="2"/>
  <c r="CP8" i="2" s="1"/>
  <c r="CM9" i="2"/>
  <c r="CM18" i="2" l="1"/>
  <c r="CN9" i="2"/>
  <c r="CO9" i="2"/>
  <c r="CP9" i="2" s="1"/>
  <c r="CM67" i="2" l="1"/>
  <c r="CN18" i="2"/>
  <c r="CO18" i="2"/>
  <c r="CM75" i="2" l="1"/>
  <c r="CM76" i="2" s="1"/>
  <c r="CP18" i="2"/>
  <c r="CO67" i="2"/>
  <c r="BB9" i="3"/>
  <c r="CO75" i="2" l="1"/>
  <c r="CO76" i="2" s="1"/>
  <c r="BB26" i="3"/>
  <c r="BB57" i="3"/>
  <c r="BB33" i="3" l="1"/>
  <c r="CN26" i="2" l="1"/>
  <c r="CO26" i="2"/>
  <c r="CP26" i="2" s="1"/>
  <c r="CN21" i="2"/>
  <c r="CO21" i="2"/>
  <c r="CP21" i="2" s="1"/>
  <c r="CN24" i="2"/>
  <c r="CO24" i="2"/>
  <c r="CP24" i="2" s="1"/>
  <c r="CN22" i="2"/>
  <c r="CO22" i="2"/>
  <c r="CP22" i="2" s="1"/>
  <c r="CN36" i="2"/>
  <c r="CO36" i="2"/>
  <c r="CN25" i="2"/>
  <c r="CO25" i="2"/>
  <c r="CP25" i="2" s="1"/>
  <c r="CN32" i="2"/>
  <c r="CO32" i="2"/>
  <c r="CP32" i="2" s="1"/>
  <c r="CM34" i="2"/>
  <c r="CN35" i="2"/>
  <c r="CO35" i="2"/>
  <c r="CN27" i="2"/>
  <c r="CO27" i="2"/>
  <c r="CP27" i="2" s="1"/>
  <c r="CN31" i="2"/>
  <c r="CO31" i="2"/>
  <c r="CP31" i="2" s="1"/>
  <c r="CN30" i="2"/>
  <c r="CO30" i="2"/>
  <c r="CP30" i="2" s="1"/>
  <c r="CN34" i="2" l="1"/>
  <c r="CM57" i="2"/>
  <c r="CO57" i="2" s="1"/>
  <c r="CO34" i="2"/>
  <c r="CP34" i="2" s="1"/>
  <c r="CN57" i="2" l="1"/>
  <c r="CP57" i="2"/>
  <c r="CN28" i="2"/>
  <c r="CO28" i="2"/>
  <c r="CP28" i="2" s="1"/>
  <c r="CM20" i="2"/>
  <c r="CN33" i="2"/>
  <c r="CO33" i="2"/>
  <c r="CP33" i="2" s="1"/>
  <c r="CM29" i="2"/>
  <c r="CM19" i="2" l="1"/>
  <c r="CN29" i="2"/>
  <c r="CO29" i="2"/>
  <c r="CP29" i="2" s="1"/>
  <c r="CN20" i="2"/>
  <c r="CO20" i="2"/>
  <c r="CP20" i="2" s="1"/>
  <c r="CN19" i="2" l="1"/>
  <c r="CO19" i="2"/>
  <c r="CP19" i="2" s="1"/>
  <c r="CM39" i="2"/>
  <c r="CM46" i="2" l="1"/>
  <c r="CN39" i="2"/>
  <c r="CO39" i="2"/>
  <c r="CP39" i="2" s="1"/>
  <c r="CM48" i="2" l="1"/>
  <c r="CM83" i="2" s="1"/>
  <c r="CM86" i="2" s="1"/>
  <c r="CM87" i="2" s="1"/>
  <c r="CN46" i="2"/>
  <c r="CO46" i="2"/>
  <c r="CP46" i="2" s="1"/>
  <c r="CM54" i="2" l="1"/>
  <c r="CN48" i="2"/>
  <c r="CO48" i="2"/>
  <c r="CO83" i="2" s="1"/>
  <c r="CO86" i="2" s="1"/>
  <c r="CO87" i="2" s="1"/>
  <c r="CO54" i="2" l="1"/>
  <c r="CP48" i="2"/>
  <c r="CM58" i="2"/>
  <c r="CN58" i="2" s="1"/>
  <c r="CN54" i="2"/>
  <c r="CN59" i="2"/>
  <c r="CM61" i="2"/>
  <c r="CM78" i="2" s="1"/>
  <c r="CM80" i="2" s="1"/>
  <c r="CM81" i="2" s="1"/>
  <c r="CO58" i="2" l="1"/>
  <c r="CP58" i="2" s="1"/>
  <c r="CP54" i="2"/>
  <c r="CM62" i="2"/>
  <c r="CN62" i="2" s="1"/>
  <c r="CN61" i="2"/>
  <c r="CP59" i="2"/>
  <c r="CO61" i="2"/>
  <c r="CO78" i="2" s="1"/>
  <c r="CO80" i="2" s="1"/>
  <c r="CO81" i="2" s="1"/>
  <c r="CO62" i="2" l="1"/>
  <c r="CP62" i="2" s="1"/>
  <c r="CP61" i="2"/>
  <c r="BB8" i="3" l="1"/>
  <c r="BB20" i="3"/>
  <c r="BB42" i="3"/>
  <c r="BB68" i="3"/>
  <c r="BB35" i="3"/>
  <c r="BB43" i="3"/>
  <c r="BB39" i="3"/>
  <c r="BB45" i="3"/>
  <c r="BB46" i="3"/>
  <c r="BB21" i="3"/>
  <c r="BB65" i="3"/>
  <c r="BB40" i="3"/>
  <c r="BB67" i="3"/>
  <c r="BB44" i="3"/>
  <c r="BB12" i="3"/>
  <c r="BB22" i="3"/>
  <c r="BB11" i="3"/>
  <c r="BB10" i="3" l="1"/>
  <c r="BB19" i="3"/>
  <c r="BA28" i="3"/>
  <c r="BD28" i="3" s="1"/>
  <c r="BB18" i="3"/>
  <c r="BB34" i="3"/>
  <c r="BB52" i="3"/>
  <c r="BA59" i="3"/>
  <c r="BA15" i="3"/>
  <c r="BB7" i="3"/>
  <c r="BB38" i="3"/>
  <c r="BB62" i="3"/>
  <c r="BA69" i="3"/>
  <c r="BD69" i="3" s="1"/>
  <c r="BB15" i="3" l="1"/>
  <c r="BD15" i="3"/>
  <c r="BB59" i="3"/>
  <c r="BD59" i="3"/>
  <c r="BA48" i="3"/>
  <c r="BA30" i="3"/>
  <c r="BB28" i="3"/>
  <c r="BA71" i="3"/>
  <c r="BB69" i="3"/>
  <c r="BB71" i="3" l="1"/>
  <c r="BD71" i="3"/>
  <c r="BB30" i="3"/>
  <c r="BD30" i="3"/>
  <c r="BB48" i="3"/>
  <c r="BD48" i="3"/>
  <c r="CR7" i="2"/>
  <c r="CR6" i="2" l="1"/>
  <c r="CR5" i="2" l="1"/>
  <c r="CQ9" i="2"/>
  <c r="CU9" i="2" s="1"/>
  <c r="CQ18" i="2" l="1"/>
  <c r="CR9" i="2"/>
  <c r="CQ39" i="2" l="1"/>
  <c r="CR18" i="2"/>
  <c r="CQ67" i="2"/>
  <c r="CQ75" i="2" l="1"/>
  <c r="CQ76" i="2" s="1"/>
  <c r="CR39" i="2"/>
  <c r="CQ46" i="2"/>
  <c r="CR46" i="2" l="1"/>
  <c r="CQ48" i="2"/>
  <c r="CQ83" i="2" l="1"/>
  <c r="CQ86" i="2" s="1"/>
  <c r="CQ87" i="2" s="1"/>
  <c r="CQ54" i="2"/>
  <c r="CR48" i="2"/>
  <c r="CQ58" i="2" l="1"/>
  <c r="CR54" i="2"/>
  <c r="CQ61" i="2" l="1"/>
  <c r="CR58" i="2"/>
  <c r="CQ78" i="2" l="1"/>
  <c r="CQ80" i="2" s="1"/>
  <c r="CQ81" i="2" s="1"/>
  <c r="CQ62" i="2"/>
  <c r="CR62" i="2" s="1"/>
  <c r="CR61" i="2"/>
  <c r="CU74" i="2" l="1"/>
  <c r="BF68" i="3" l="1"/>
  <c r="BF64" i="3"/>
  <c r="BF63" i="3"/>
  <c r="BF67" i="3" l="1"/>
  <c r="BF66" i="3"/>
  <c r="BF65" i="3"/>
  <c r="BF58" i="3"/>
  <c r="BF57" i="3"/>
  <c r="BF56" i="3"/>
  <c r="BF47" i="3"/>
  <c r="BF44" i="3"/>
  <c r="BF46" i="3"/>
  <c r="BF45" i="3"/>
  <c r="BF42" i="3"/>
  <c r="BF40" i="3"/>
  <c r="BF39" i="3"/>
  <c r="BF34" i="3"/>
  <c r="BF35" i="3"/>
  <c r="BF27" i="3"/>
  <c r="BF26" i="3"/>
  <c r="BF22" i="3"/>
  <c r="BF20" i="3"/>
  <c r="BF13" i="3"/>
  <c r="BF12" i="3"/>
  <c r="BF11" i="3"/>
  <c r="BE69" i="3" l="1"/>
  <c r="BF69" i="3" s="1"/>
  <c r="BF62" i="3"/>
  <c r="BF52" i="3"/>
  <c r="BF53" i="3"/>
  <c r="BE48" i="3"/>
  <c r="BF33" i="3"/>
  <c r="BF24" i="3"/>
  <c r="BF23" i="3"/>
  <c r="BF18" i="3"/>
  <c r="BE28" i="3"/>
  <c r="BF28" i="3" s="1"/>
  <c r="BF19" i="3"/>
  <c r="BF9" i="3"/>
  <c r="BF7" i="3"/>
  <c r="BE59" i="3" l="1"/>
  <c r="BF59" i="3" s="1"/>
  <c r="BF48" i="3"/>
  <c r="BE15" i="3"/>
  <c r="BF15" i="3" s="1"/>
  <c r="BE71" i="3" l="1"/>
  <c r="BF71" i="3" s="1"/>
  <c r="BE30" i="3"/>
  <c r="BF30" i="3" s="1"/>
  <c r="CU70" i="2"/>
  <c r="CU32" i="2"/>
  <c r="CT32" i="2"/>
  <c r="CT31" i="2"/>
  <c r="CU31" i="2"/>
  <c r="CU30" i="2"/>
  <c r="CT30" i="2"/>
  <c r="CT11" i="2"/>
  <c r="CU73" i="2" l="1"/>
  <c r="CU33" i="2"/>
  <c r="CT33" i="2"/>
  <c r="CS29" i="2"/>
  <c r="CU29" i="2" s="1"/>
  <c r="CT27" i="2"/>
  <c r="CU27" i="2"/>
  <c r="CT25" i="2"/>
  <c r="CU25" i="2"/>
  <c r="CU22" i="2"/>
  <c r="CT22" i="2"/>
  <c r="CU21" i="2"/>
  <c r="CT21" i="2"/>
  <c r="CU11" i="2"/>
  <c r="CS12" i="2"/>
  <c r="CT29" i="2" l="1"/>
  <c r="CT34" i="2"/>
  <c r="CU34" i="2"/>
  <c r="CS35" i="2"/>
  <c r="CS57" i="2"/>
  <c r="CS20" i="2"/>
  <c r="CS19" i="2" s="1"/>
  <c r="CT28" i="2"/>
  <c r="CU28" i="2"/>
  <c r="CU26" i="2"/>
  <c r="CT26" i="2"/>
  <c r="CU24" i="2"/>
  <c r="CT24" i="2"/>
  <c r="CU57" i="2" l="1"/>
  <c r="CT57" i="2"/>
  <c r="CU35" i="2"/>
  <c r="CT35" i="2"/>
  <c r="CT20" i="2"/>
  <c r="CU20" i="2"/>
  <c r="CU19" i="2"/>
  <c r="CT19" i="2"/>
  <c r="CS10" i="2" l="1"/>
  <c r="CT12" i="2"/>
  <c r="CU12" i="2"/>
  <c r="CT14" i="2"/>
  <c r="CT10" i="2" l="1"/>
  <c r="CU14" i="2"/>
  <c r="CS18" i="2"/>
  <c r="CS67" i="2" s="1"/>
  <c r="CU10" i="2"/>
  <c r="CS39" i="2" l="1"/>
  <c r="CT18" i="2"/>
  <c r="CU18" i="2"/>
  <c r="CU67" i="2" s="1"/>
  <c r="CT39" i="2" l="1"/>
  <c r="CS46" i="2"/>
  <c r="CU39" i="2"/>
  <c r="CS48" i="2" l="1"/>
  <c r="CS83" i="2" s="1"/>
  <c r="CT46" i="2"/>
  <c r="CU46" i="2"/>
  <c r="CS54" i="2" l="1"/>
  <c r="CT48" i="2"/>
  <c r="CU48" i="2"/>
  <c r="CU54" i="2" l="1"/>
  <c r="CU58" i="2" s="1"/>
  <c r="CU61" i="2" s="1"/>
  <c r="CU78" i="2" s="1"/>
  <c r="CU83" i="2"/>
  <c r="CT54" i="2"/>
  <c r="CS58" i="2"/>
  <c r="CU62" i="2" l="1"/>
  <c r="CU80" i="2"/>
  <c r="CU81" i="2" s="1"/>
  <c r="CS61" i="2"/>
  <c r="CS78" i="2" s="1"/>
  <c r="CS80" i="2" s="1"/>
  <c r="CS81" i="2" s="1"/>
  <c r="CT58" i="2"/>
  <c r="CT61" i="2" l="1"/>
  <c r="CS62" i="2"/>
  <c r="CT62" i="2" s="1"/>
  <c r="CS71" i="2"/>
  <c r="CS69" i="2" l="1"/>
  <c r="CS68" i="2" s="1"/>
  <c r="CS84" i="2" s="1"/>
  <c r="CS86" i="2" s="1"/>
  <c r="CS87" i="2" s="1"/>
  <c r="CU71" i="2"/>
  <c r="CU69" i="2" s="1"/>
  <c r="CU68" i="2" s="1"/>
  <c r="CU75" i="2" s="1"/>
  <c r="CU76" i="2" s="1"/>
  <c r="CS75" i="2" l="1"/>
  <c r="CS76" i="2" s="1"/>
  <c r="CU84" i="2"/>
  <c r="CU86" i="2" s="1"/>
  <c r="CU87" i="2" s="1"/>
  <c r="AN11" i="2" l="1"/>
  <c r="BB11" i="2"/>
  <c r="AU11" i="2"/>
  <c r="AV11" i="2" s="1"/>
  <c r="AQ11" i="2"/>
  <c r="BF11" i="2" s="1"/>
  <c r="AU10" i="2" l="1"/>
  <c r="AY11" i="2"/>
  <c r="AR11" i="2"/>
  <c r="BJ11" i="2"/>
  <c r="BJ10" i="2" l="1"/>
  <c r="AV10" i="2"/>
  <c r="AU18" i="2"/>
  <c r="BN11" i="2"/>
  <c r="AZ11" i="2"/>
  <c r="AY10" i="2"/>
  <c r="AZ10" i="2" l="1"/>
  <c r="AY18" i="2"/>
  <c r="BN10" i="2"/>
  <c r="AU39" i="2"/>
  <c r="BJ18" i="2"/>
  <c r="AV18" i="2"/>
  <c r="AV39" i="2" l="1"/>
  <c r="AU46" i="2"/>
  <c r="BJ39" i="2"/>
  <c r="BN18" i="2"/>
  <c r="AZ18" i="2"/>
  <c r="AU48" i="2" l="1"/>
  <c r="BJ46" i="2"/>
  <c r="AV46" i="2"/>
  <c r="AU54" i="2" l="1"/>
  <c r="BJ48" i="2"/>
  <c r="AV48" i="2"/>
  <c r="AU58" i="2" l="1"/>
  <c r="BJ54" i="2"/>
  <c r="AV54" i="2"/>
  <c r="AV58" i="2" l="1"/>
  <c r="AU61" i="2"/>
  <c r="BJ58" i="2"/>
  <c r="BJ61" i="2" l="1"/>
  <c r="AU62" i="2"/>
  <c r="AV61" i="2"/>
  <c r="BJ62" i="2" l="1"/>
  <c r="AV62" i="2"/>
  <c r="AM13" i="2"/>
  <c r="AM18" i="2"/>
  <c r="AM39" i="2" l="1"/>
  <c r="BB18" i="2"/>
  <c r="AN18" i="2"/>
  <c r="AQ10" i="2"/>
  <c r="AN10" i="2"/>
  <c r="BB10" i="2"/>
  <c r="AQ18" i="2" l="1"/>
  <c r="BF10" i="2"/>
  <c r="AR10" i="2"/>
  <c r="AM46" i="2"/>
  <c r="AN39" i="2"/>
  <c r="BB39" i="2"/>
  <c r="AN46" i="2" l="1"/>
  <c r="BB46" i="2"/>
  <c r="AM48" i="2"/>
  <c r="AR18" i="2"/>
  <c r="BF18" i="2"/>
  <c r="AQ39" i="2"/>
  <c r="AQ46" i="2" l="1"/>
  <c r="AR39" i="2"/>
  <c r="BF39" i="2"/>
  <c r="AM54" i="2"/>
  <c r="BB48" i="2"/>
  <c r="AN48" i="2"/>
  <c r="AM58" i="2" l="1"/>
  <c r="AN54" i="2"/>
  <c r="BB54" i="2"/>
  <c r="AQ48" i="2"/>
  <c r="BF46" i="2"/>
  <c r="AR46" i="2"/>
  <c r="AQ54" i="2" l="1"/>
  <c r="AR48" i="2"/>
  <c r="BF48" i="2"/>
  <c r="AM61" i="2"/>
  <c r="BB58" i="2"/>
  <c r="AN58" i="2"/>
  <c r="AQ58" i="2" l="1"/>
  <c r="BF54" i="2"/>
  <c r="AR54" i="2"/>
  <c r="AN61" i="2"/>
  <c r="BB61" i="2"/>
  <c r="AM62" i="2"/>
  <c r="BB62" i="2" l="1"/>
  <c r="AN62" i="2"/>
  <c r="BF58" i="2"/>
  <c r="AQ61" i="2"/>
  <c r="AR58" i="2"/>
  <c r="AR61" i="2" l="1"/>
  <c r="AQ62" i="2"/>
  <c r="BF61" i="2"/>
  <c r="AR62" i="2" l="1"/>
  <c r="BF62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Monzani Martins</author>
  </authors>
  <commentList>
    <comment ref="CC60" authorId="0" shapeId="0" xr:uid="{FDB9E4C1-8B50-4405-96F8-57A7ABA73802}">
      <text>
        <r>
          <rPr>
            <b/>
            <sz val="9"/>
            <color indexed="81"/>
            <rFont val="Segoe UI"/>
            <family val="2"/>
          </rPr>
          <t>Rafael Monzani Martins:</t>
        </r>
        <r>
          <rPr>
            <sz val="9"/>
            <color indexed="81"/>
            <rFont val="Segoe UI"/>
            <family val="2"/>
          </rPr>
          <t xml:space="preserve">
Ajuste retroativo considerado no 2T24.
+4.386,2: Reversão PIS/COFINS competência do 1T24
+3.807,0: Reversão PIS/COFINS competência 1T24 (MP 1.185)
Retroactive adjustment considered in 2Q24.
+4,386.2: Reversal of PIS/COFINS for 1Q24
+3,807.0: Reversal of PIS/COFINS for 1Q24 (MP 1,185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lvana Oliveira</author>
  </authors>
  <commentList>
    <comment ref="I516" authorId="0" shapeId="0" xr:uid="{60FF0A9F-7203-4A20-9D08-1A2CECB7B8AF}">
      <text>
        <r>
          <rPr>
            <b/>
            <sz val="9"/>
            <color indexed="81"/>
            <rFont val="Segoe UI"/>
            <family val="2"/>
          </rPr>
          <t>Silvana Oliveira:</t>
        </r>
        <r>
          <rPr>
            <sz val="9"/>
            <color indexed="81"/>
            <rFont val="Segoe UI"/>
            <family val="2"/>
          </rPr>
          <t xml:space="preserve">
Loja antiga : 54,50
Loja atual : 81,70</t>
        </r>
      </text>
    </comment>
  </commentList>
</comments>
</file>

<file path=xl/sharedStrings.xml><?xml version="1.0" encoding="utf-8"?>
<sst xmlns="http://schemas.openxmlformats.org/spreadsheetml/2006/main" count="5251" uniqueCount="1138">
  <si>
    <t>Updated:</t>
  </si>
  <si>
    <t>DRE Consolidado (R$ mil)</t>
  </si>
  <si>
    <t>Financial Statements (R$ ,000)</t>
  </si>
  <si>
    <t>AH</t>
  </si>
  <si>
    <r>
      <t xml:space="preserve">1S18
</t>
    </r>
    <r>
      <rPr>
        <i/>
        <sz val="8"/>
        <color theme="0"/>
        <rFont val="Arial"/>
        <family val="2"/>
      </rPr>
      <t>(1H18)</t>
    </r>
  </si>
  <si>
    <r>
      <t xml:space="preserve">3T18
</t>
    </r>
    <r>
      <rPr>
        <i/>
        <sz val="8"/>
        <color theme="0"/>
        <rFont val="Arial"/>
        <family val="2"/>
      </rPr>
      <t>(3Q18)</t>
    </r>
  </si>
  <si>
    <r>
      <t xml:space="preserve">9M18
</t>
    </r>
    <r>
      <rPr>
        <i/>
        <sz val="8"/>
        <color theme="0"/>
        <rFont val="Arial"/>
        <family val="2"/>
      </rPr>
      <t>(9M18)</t>
    </r>
  </si>
  <si>
    <r>
      <t xml:space="preserve">4T18
</t>
    </r>
    <r>
      <rPr>
        <i/>
        <sz val="8"/>
        <color theme="0"/>
        <rFont val="Arial"/>
        <family val="2"/>
      </rPr>
      <t>(4Q18)</t>
    </r>
  </si>
  <si>
    <r>
      <t xml:space="preserve">1T19
</t>
    </r>
    <r>
      <rPr>
        <i/>
        <sz val="8"/>
        <color theme="0"/>
        <rFont val="Arial"/>
        <family val="2"/>
      </rPr>
      <t>(1Q19)</t>
    </r>
  </si>
  <si>
    <r>
      <t xml:space="preserve">2T19
</t>
    </r>
    <r>
      <rPr>
        <i/>
        <sz val="8"/>
        <color theme="0"/>
        <rFont val="Arial"/>
        <family val="2"/>
      </rPr>
      <t>(2Q19)</t>
    </r>
  </si>
  <si>
    <r>
      <t xml:space="preserve">1S19
</t>
    </r>
    <r>
      <rPr>
        <i/>
        <sz val="8"/>
        <color theme="0"/>
        <rFont val="Arial"/>
        <family val="2"/>
      </rPr>
      <t>(1H19)</t>
    </r>
  </si>
  <si>
    <r>
      <t xml:space="preserve">3T19
</t>
    </r>
    <r>
      <rPr>
        <i/>
        <sz val="8"/>
        <color theme="0"/>
        <rFont val="Arial"/>
        <family val="2"/>
      </rPr>
      <t>(3Q19)</t>
    </r>
  </si>
  <si>
    <r>
      <t xml:space="preserve">9M19
</t>
    </r>
    <r>
      <rPr>
        <i/>
        <sz val="8"/>
        <color theme="0"/>
        <rFont val="Arial"/>
        <family val="2"/>
      </rPr>
      <t>(9M19)</t>
    </r>
  </si>
  <si>
    <r>
      <t xml:space="preserve">4T19
</t>
    </r>
    <r>
      <rPr>
        <i/>
        <sz val="8"/>
        <color theme="0"/>
        <rFont val="Arial"/>
        <family val="2"/>
      </rPr>
      <t>(4Q19)</t>
    </r>
  </si>
  <si>
    <r>
      <t xml:space="preserve">1T20
</t>
    </r>
    <r>
      <rPr>
        <i/>
        <sz val="8"/>
        <color theme="0"/>
        <rFont val="Arial"/>
        <family val="2"/>
      </rPr>
      <t>(1Q20)</t>
    </r>
  </si>
  <si>
    <r>
      <t xml:space="preserve">2T20
</t>
    </r>
    <r>
      <rPr>
        <i/>
        <sz val="8"/>
        <color theme="0"/>
        <rFont val="Arial"/>
        <family val="2"/>
      </rPr>
      <t>(2Q20)</t>
    </r>
  </si>
  <si>
    <r>
      <t xml:space="preserve">1S20
</t>
    </r>
    <r>
      <rPr>
        <i/>
        <sz val="8"/>
        <color theme="0"/>
        <rFont val="Arial"/>
        <family val="2"/>
      </rPr>
      <t>(1H20)</t>
    </r>
  </si>
  <si>
    <r>
      <t xml:space="preserve">3T20
</t>
    </r>
    <r>
      <rPr>
        <i/>
        <sz val="8"/>
        <color theme="0"/>
        <rFont val="Arial"/>
        <family val="2"/>
      </rPr>
      <t>(3Q20)</t>
    </r>
  </si>
  <si>
    <r>
      <t xml:space="preserve">9M20
</t>
    </r>
    <r>
      <rPr>
        <i/>
        <sz val="8"/>
        <color theme="0"/>
        <rFont val="Arial"/>
        <family val="2"/>
      </rPr>
      <t>(9M20)</t>
    </r>
  </si>
  <si>
    <r>
      <t xml:space="preserve">4T20
</t>
    </r>
    <r>
      <rPr>
        <i/>
        <sz val="8"/>
        <color theme="0"/>
        <rFont val="Arial"/>
        <family val="2"/>
      </rPr>
      <t>(4Q20)</t>
    </r>
  </si>
  <si>
    <r>
      <t xml:space="preserve">1T21
</t>
    </r>
    <r>
      <rPr>
        <i/>
        <sz val="8"/>
        <color theme="0"/>
        <rFont val="Arial"/>
        <family val="2"/>
      </rPr>
      <t>(1Q21)</t>
    </r>
  </si>
  <si>
    <r>
      <t xml:space="preserve">2T21
</t>
    </r>
    <r>
      <rPr>
        <i/>
        <sz val="8"/>
        <color theme="0"/>
        <rFont val="Arial"/>
        <family val="2"/>
      </rPr>
      <t>(2Q21)</t>
    </r>
  </si>
  <si>
    <r>
      <t xml:space="preserve">1S21
</t>
    </r>
    <r>
      <rPr>
        <i/>
        <sz val="8"/>
        <color theme="0"/>
        <rFont val="Arial"/>
        <family val="2"/>
      </rPr>
      <t>(1H21)</t>
    </r>
  </si>
  <si>
    <r>
      <t xml:space="preserve">3T21
</t>
    </r>
    <r>
      <rPr>
        <i/>
        <sz val="8"/>
        <color theme="0"/>
        <rFont val="Arial"/>
        <family val="2"/>
      </rPr>
      <t>(3Q21)</t>
    </r>
  </si>
  <si>
    <r>
      <t xml:space="preserve">9M21
</t>
    </r>
    <r>
      <rPr>
        <i/>
        <sz val="8"/>
        <color theme="0"/>
        <rFont val="Arial"/>
        <family val="2"/>
      </rPr>
      <t>(9M21)</t>
    </r>
  </si>
  <si>
    <r>
      <t xml:space="preserve">4T21
</t>
    </r>
    <r>
      <rPr>
        <i/>
        <sz val="8"/>
        <color theme="0"/>
        <rFont val="Arial"/>
        <family val="2"/>
      </rPr>
      <t>(4Q21)</t>
    </r>
  </si>
  <si>
    <r>
      <t xml:space="preserve">1T22
</t>
    </r>
    <r>
      <rPr>
        <i/>
        <sz val="8"/>
        <color theme="0"/>
        <rFont val="Arial"/>
        <family val="2"/>
      </rPr>
      <t>(1Q22)</t>
    </r>
  </si>
  <si>
    <r>
      <t xml:space="preserve">2T22
</t>
    </r>
    <r>
      <rPr>
        <i/>
        <sz val="8"/>
        <color theme="0"/>
        <rFont val="Arial"/>
        <family val="2"/>
      </rPr>
      <t>(2Q22)</t>
    </r>
  </si>
  <si>
    <r>
      <t xml:space="preserve">1S22
</t>
    </r>
    <r>
      <rPr>
        <i/>
        <sz val="8"/>
        <color theme="0"/>
        <rFont val="Arial"/>
        <family val="2"/>
      </rPr>
      <t>(1H22)</t>
    </r>
  </si>
  <si>
    <r>
      <t xml:space="preserve">3T22
</t>
    </r>
    <r>
      <rPr>
        <i/>
        <sz val="8"/>
        <color theme="0"/>
        <rFont val="Arial"/>
        <family val="2"/>
      </rPr>
      <t>(3Q22)</t>
    </r>
  </si>
  <si>
    <r>
      <t xml:space="preserve">9M22
</t>
    </r>
    <r>
      <rPr>
        <i/>
        <sz val="8"/>
        <color theme="0"/>
        <rFont val="Arial"/>
        <family val="2"/>
      </rPr>
      <t>(9M22)</t>
    </r>
  </si>
  <si>
    <r>
      <t xml:space="preserve">4T22
</t>
    </r>
    <r>
      <rPr>
        <i/>
        <sz val="8"/>
        <color theme="0"/>
        <rFont val="Arial"/>
        <family val="2"/>
      </rPr>
      <t>(4Q22)</t>
    </r>
  </si>
  <si>
    <r>
      <t xml:space="preserve">1T23
</t>
    </r>
    <r>
      <rPr>
        <i/>
        <sz val="8"/>
        <color theme="0"/>
        <rFont val="Arial"/>
        <family val="2"/>
      </rPr>
      <t>(1Q23)</t>
    </r>
  </si>
  <si>
    <r>
      <t xml:space="preserve">2T23
</t>
    </r>
    <r>
      <rPr>
        <i/>
        <sz val="8"/>
        <color theme="0"/>
        <rFont val="Arial"/>
        <family val="2"/>
      </rPr>
      <t>(2Q23)</t>
    </r>
  </si>
  <si>
    <r>
      <t xml:space="preserve">1S23
</t>
    </r>
    <r>
      <rPr>
        <i/>
        <sz val="8"/>
        <color theme="0"/>
        <rFont val="Arial"/>
        <family val="2"/>
      </rPr>
      <t>(1H23)</t>
    </r>
  </si>
  <si>
    <r>
      <t xml:space="preserve">3T23
</t>
    </r>
    <r>
      <rPr>
        <i/>
        <sz val="8"/>
        <color theme="0"/>
        <rFont val="Arial"/>
        <family val="2"/>
      </rPr>
      <t>(3Q23)</t>
    </r>
  </si>
  <si>
    <r>
      <t xml:space="preserve">9M23
</t>
    </r>
    <r>
      <rPr>
        <i/>
        <sz val="8"/>
        <color theme="0"/>
        <rFont val="Arial"/>
        <family val="2"/>
      </rPr>
      <t>(9M23)</t>
    </r>
  </si>
  <si>
    <r>
      <t xml:space="preserve">4T23
</t>
    </r>
    <r>
      <rPr>
        <i/>
        <sz val="8"/>
        <color theme="0"/>
        <rFont val="Arial"/>
        <family val="2"/>
      </rPr>
      <t>(4Q23)</t>
    </r>
  </si>
  <si>
    <t>1T24
(1Q24)</t>
  </si>
  <si>
    <r>
      <t xml:space="preserve">2T24
</t>
    </r>
    <r>
      <rPr>
        <i/>
        <sz val="8"/>
        <color theme="0"/>
        <rFont val="Arial"/>
        <family val="2"/>
      </rPr>
      <t>(2Q24)</t>
    </r>
  </si>
  <si>
    <r>
      <t xml:space="preserve">1S24
</t>
    </r>
    <r>
      <rPr>
        <i/>
        <sz val="8"/>
        <color theme="0"/>
        <rFont val="Arial"/>
        <family val="2"/>
      </rPr>
      <t>(1H24)</t>
    </r>
  </si>
  <si>
    <r>
      <t xml:space="preserve">3T24
</t>
    </r>
    <r>
      <rPr>
        <i/>
        <sz val="8"/>
        <color theme="0"/>
        <rFont val="Arial"/>
        <family val="2"/>
      </rPr>
      <t>(3Q24)</t>
    </r>
  </si>
  <si>
    <r>
      <t xml:space="preserve">9M24
</t>
    </r>
    <r>
      <rPr>
        <i/>
        <sz val="8"/>
        <color theme="0"/>
        <rFont val="Arial"/>
        <family val="2"/>
      </rPr>
      <t>(9M24)</t>
    </r>
  </si>
  <si>
    <t>Receita Bruta de Vendas de Mercadorias</t>
  </si>
  <si>
    <t>Sales Gross Revenue</t>
  </si>
  <si>
    <t>Receita Bruta de Serviços</t>
  </si>
  <si>
    <t>Service Gross Revenue</t>
  </si>
  <si>
    <t>Trocas e devoluções</t>
  </si>
  <si>
    <t>Exchange and Return</t>
  </si>
  <si>
    <t>Deduções da Receita Bruta</t>
  </si>
  <si>
    <t>Gross Revenue Deductions</t>
  </si>
  <si>
    <t>Receita Líquida</t>
  </si>
  <si>
    <t>Sales Net Revenue</t>
  </si>
  <si>
    <t>(-) Custos dos Produtos Vendidos e serviços prestados</t>
  </si>
  <si>
    <t>(-) Cost of Sold Goods</t>
  </si>
  <si>
    <t xml:space="preserve">        Custo de aquisição de insumos e matérias-primas</t>
  </si>
  <si>
    <t xml:space="preserve">        Acquisition cost of inputs and raw materials</t>
  </si>
  <si>
    <t xml:space="preserve">        Depreciação e amortização</t>
  </si>
  <si>
    <t>Depreciation and Amortization</t>
  </si>
  <si>
    <t>na</t>
  </si>
  <si>
    <t xml:space="preserve">          Depreciação e amortização</t>
  </si>
  <si>
    <t xml:space="preserve">  Depreciation and Amortization</t>
  </si>
  <si>
    <t>-</t>
  </si>
  <si>
    <t xml:space="preserve">          Depreciação e amortização - Direito de Uso (IFRS16)</t>
  </si>
  <si>
    <t>Custos da Fábrica</t>
  </si>
  <si>
    <t>Others</t>
  </si>
  <si>
    <t>(=) Lucro Bruto</t>
  </si>
  <si>
    <t>(=) Gross Profit</t>
  </si>
  <si>
    <t>(-) Despesas Operacionais</t>
  </si>
  <si>
    <t>(-) Operating Expenses</t>
  </si>
  <si>
    <t>Vendas</t>
  </si>
  <si>
    <t>Sales</t>
  </si>
  <si>
    <t xml:space="preserve">  Pessoal</t>
  </si>
  <si>
    <t xml:space="preserve">  Personal</t>
  </si>
  <si>
    <t xml:space="preserve">  Aluguéis e condomínios</t>
  </si>
  <si>
    <t xml:space="preserve">  Rentals and common area maintenance fees</t>
  </si>
  <si>
    <t xml:space="preserve">  Descontos sobre arrendamentos</t>
  </si>
  <si>
    <t xml:space="preserve">  Lease discounts</t>
  </si>
  <si>
    <t xml:space="preserve">  Frete</t>
  </si>
  <si>
    <t xml:space="preserve">  Freight</t>
  </si>
  <si>
    <t xml:space="preserve">  Comissão sobre Cartões</t>
  </si>
  <si>
    <t xml:space="preserve">  Commission on credit cards</t>
  </si>
  <si>
    <t xml:space="preserve">  Serviços de Terceiros</t>
  </si>
  <si>
    <t xml:space="preserve">  Outsourced services</t>
  </si>
  <si>
    <t xml:space="preserve">  Despesas com Marketing</t>
  </si>
  <si>
    <t xml:space="preserve">  Marketing/selling expenses</t>
  </si>
  <si>
    <t xml:space="preserve">  Outras despesas com vendas</t>
  </si>
  <si>
    <t xml:space="preserve">  Other selling expenses</t>
  </si>
  <si>
    <t>Gerais e Administrativas</t>
  </si>
  <si>
    <t>General and Administrartives</t>
  </si>
  <si>
    <t xml:space="preserve">  Pessoal </t>
  </si>
  <si>
    <t xml:space="preserve">  Aluguéis e condomínios </t>
  </si>
  <si>
    <t xml:space="preserve">  Serviços de Terceiros </t>
  </si>
  <si>
    <t xml:space="preserve">  Outras Despesas Gerais e Administrativas</t>
  </si>
  <si>
    <t xml:space="preserve">  Other General and Administratives expenses</t>
  </si>
  <si>
    <t>Depreciações e Amortizações</t>
  </si>
  <si>
    <t xml:space="preserve">          Depreciação e amortização </t>
  </si>
  <si>
    <t xml:space="preserve">          Depreciação e amortização - Direito de Uso (IFRS16) </t>
  </si>
  <si>
    <t>Resultado de Equivalência Patrimonial</t>
  </si>
  <si>
    <t>Share of profit (loss) of subsidiaries</t>
  </si>
  <si>
    <t>Outros Despesas (Receitas) Operacionais</t>
  </si>
  <si>
    <t>Other Operating Expenses (Revenues)</t>
  </si>
  <si>
    <t>(=) Lucro (Prejuizo) Antes das Financeiras</t>
  </si>
  <si>
    <t>(=) Profit (Losses) Before Financial Results</t>
  </si>
  <si>
    <t>(=) Resultado Financeiro</t>
  </si>
  <si>
    <t>(=) Financial Result</t>
  </si>
  <si>
    <t>Receitas Financeiras Líquidas</t>
  </si>
  <si>
    <t>Financial Income (Expenses), net</t>
  </si>
  <si>
    <t>Despesas Financeiras Líquidas</t>
  </si>
  <si>
    <t>Finance costs, net</t>
  </si>
  <si>
    <t xml:space="preserve">          Despesas Financeiras</t>
  </si>
  <si>
    <t>Finance costs</t>
  </si>
  <si>
    <t xml:space="preserve">          Despesas Financeiras - Direito de Uso (IFRS16)</t>
  </si>
  <si>
    <t>Variações Cambiais Líquidas</t>
  </si>
  <si>
    <t>Exchange rate variation, net</t>
  </si>
  <si>
    <t>(=) Lucro Operacional</t>
  </si>
  <si>
    <t>(=) Operating Income</t>
  </si>
  <si>
    <t>Imposto de Renda e Contribuição Social</t>
  </si>
  <si>
    <t>Income and Social Contribution Taxes</t>
  </si>
  <si>
    <t>(=) Lucro Líquido</t>
  </si>
  <si>
    <t xml:space="preserve">(=) Net Income </t>
  </si>
  <si>
    <t>Lucro líquido por ação - R$</t>
  </si>
  <si>
    <t>Earnings per share - R$</t>
  </si>
  <si>
    <t>Quantidade de ações ao final do exercício (milhares)</t>
  </si>
  <si>
    <t xml:space="preserve">Outstanding Shares </t>
  </si>
  <si>
    <t>Reconciliação do EBITDA</t>
  </si>
  <si>
    <t xml:space="preserve">EBITDA Reconciliation </t>
  </si>
  <si>
    <t>Lucro Líquido</t>
  </si>
  <si>
    <t xml:space="preserve">Net Income </t>
  </si>
  <si>
    <t>(+) IR/CSLL</t>
  </si>
  <si>
    <t>(+) Income and Social Contribution Taxes</t>
  </si>
  <si>
    <t>(+) Resultado financeiro</t>
  </si>
  <si>
    <t>(+) Financial Result</t>
  </si>
  <si>
    <t>(+) Depreciação e Amortização</t>
  </si>
  <si>
    <t>(+)  Depreciation and Amortization</t>
  </si>
  <si>
    <t>EBITDA Total</t>
  </si>
  <si>
    <t>Total EBITDA</t>
  </si>
  <si>
    <t>(-) Despesa de aluguel (IFRS16)</t>
  </si>
  <si>
    <t>(-) Rental Expenses (IFRS16)</t>
  </si>
  <si>
    <t>(+) Efeitos não recorrentes</t>
  </si>
  <si>
    <t xml:space="preserve">(-) Non Recurring Effects </t>
  </si>
  <si>
    <t>EBITDA AJUSTADO</t>
  </si>
  <si>
    <t>ADJUSTED EBITDA</t>
  </si>
  <si>
    <t>Margem Ebitda Ajustada</t>
  </si>
  <si>
    <t>Adjusted Ebitda Margin</t>
  </si>
  <si>
    <t>Balanço Patrimonial (R$ mil)</t>
  </si>
  <si>
    <t>Balance Sheet (R$, 000)</t>
  </si>
  <si>
    <r>
      <t xml:space="preserve">3M20
</t>
    </r>
    <r>
      <rPr>
        <i/>
        <sz val="8"/>
        <color theme="0"/>
        <rFont val="Arial"/>
        <family val="2"/>
      </rPr>
      <t>(3M20)</t>
    </r>
  </si>
  <si>
    <r>
      <t xml:space="preserve">3M21
</t>
    </r>
    <r>
      <rPr>
        <i/>
        <sz val="8"/>
        <color theme="0"/>
        <rFont val="Arial"/>
        <family val="2"/>
      </rPr>
      <t>(3M21)</t>
    </r>
  </si>
  <si>
    <r>
      <t xml:space="preserve">3M22
</t>
    </r>
    <r>
      <rPr>
        <i/>
        <sz val="8"/>
        <color theme="0"/>
        <rFont val="Arial"/>
        <family val="2"/>
      </rPr>
      <t>(3M22)</t>
    </r>
  </si>
  <si>
    <r>
      <t xml:space="preserve">2022
</t>
    </r>
    <r>
      <rPr>
        <i/>
        <sz val="8"/>
        <color theme="0"/>
        <rFont val="Arial"/>
        <family val="2"/>
      </rPr>
      <t>(2022)</t>
    </r>
  </si>
  <si>
    <r>
      <t xml:space="preserve">3M23
</t>
    </r>
    <r>
      <rPr>
        <i/>
        <sz val="8"/>
        <color theme="0"/>
        <rFont val="Arial"/>
        <family val="2"/>
      </rPr>
      <t>(3M23)</t>
    </r>
  </si>
  <si>
    <t>3M24
(3M24)</t>
  </si>
  <si>
    <t>1S24
(1H24)</t>
  </si>
  <si>
    <t>CIRCULANTE</t>
  </si>
  <si>
    <t>CURRENT ASSETS</t>
  </si>
  <si>
    <t>Caixa e equivalentes de caixa</t>
  </si>
  <si>
    <t>Cash and cash equivalents</t>
  </si>
  <si>
    <t>Títulos e valores mobiliários</t>
  </si>
  <si>
    <t>Securities</t>
  </si>
  <si>
    <t>Contas a receber</t>
  </si>
  <si>
    <t>Trade receivables</t>
  </si>
  <si>
    <t>Contas a receber partes relacionadas</t>
  </si>
  <si>
    <t>Due from related parties</t>
  </si>
  <si>
    <t>Estoques</t>
  </si>
  <si>
    <t>Inventories</t>
  </si>
  <si>
    <t>Impostos a recuperar</t>
  </si>
  <si>
    <t>Recoverable taxes</t>
  </si>
  <si>
    <t>Despesas pagas antecipadamente e outros créditos</t>
  </si>
  <si>
    <t>Prepaid expenses and other receivables</t>
  </si>
  <si>
    <t>Instrumentos derivativos ativo</t>
  </si>
  <si>
    <t>Derivatives</t>
  </si>
  <si>
    <t>Total do ativo circulante</t>
  </si>
  <si>
    <t>Total current assets</t>
  </si>
  <si>
    <t>NÃO CIRCULANTE</t>
  </si>
  <si>
    <t>NONCURRENT ASSETS</t>
  </si>
  <si>
    <r>
      <t>Títulos e valores mobiliários</t>
    </r>
    <r>
      <rPr>
        <sz val="9"/>
        <color theme="0"/>
        <rFont val="Arial"/>
        <family val="2"/>
      </rPr>
      <t xml:space="preserve"> lp</t>
    </r>
  </si>
  <si>
    <t>Depósitos judiciais</t>
  </si>
  <si>
    <t>Escrow deposits</t>
  </si>
  <si>
    <t>Contas a receber partes relacionadas LP</t>
  </si>
  <si>
    <t>Imposto de renda e contribuição social diferidos</t>
  </si>
  <si>
    <t>Deferred income tax and social contribution</t>
  </si>
  <si>
    <t xml:space="preserve">Instrumentos derivativos ativo </t>
  </si>
  <si>
    <t xml:space="preserve">Despesas pagas antecipadamente e outros créditos </t>
  </si>
  <si>
    <t>Prepaid expenses and other credits</t>
  </si>
  <si>
    <t xml:space="preserve">Impostos a recuperar </t>
  </si>
  <si>
    <t>Investimentos</t>
  </si>
  <si>
    <t>Investments</t>
  </si>
  <si>
    <t>Imobilizado</t>
  </si>
  <si>
    <t>Property, plant and equipment</t>
  </si>
  <si>
    <t>Intangível</t>
  </si>
  <si>
    <t>Intangible assets</t>
  </si>
  <si>
    <t>Total do ativo não circulante</t>
  </si>
  <si>
    <t>Total noncurrent assets</t>
  </si>
  <si>
    <t>ATIVO TOTAL</t>
  </si>
  <si>
    <t>TOTAL ASSETS</t>
  </si>
  <si>
    <t>CURRENT LIABILITIES</t>
  </si>
  <si>
    <t>Fornecedores</t>
  </si>
  <si>
    <t>Suppliers</t>
  </si>
  <si>
    <t>Fornecedores - Convênio</t>
  </si>
  <si>
    <t>Suppliers Agreement</t>
  </si>
  <si>
    <t>Empréstimos e financiamentos</t>
  </si>
  <si>
    <t>Borrowings and financing</t>
  </si>
  <si>
    <t>Receitas Diferidas</t>
  </si>
  <si>
    <t>Investimentos - passivo a descoberto</t>
  </si>
  <si>
    <t>Investments - equity deficiency</t>
  </si>
  <si>
    <t>Partes relacionadas</t>
  </si>
  <si>
    <t>Due to related parties</t>
  </si>
  <si>
    <t>Obrigações trabalhistas e previdenciárias</t>
  </si>
  <si>
    <t>Payroll and related taxes</t>
  </si>
  <si>
    <t>Obrigações tributárias</t>
  </si>
  <si>
    <t>Taxes payable</t>
  </si>
  <si>
    <t>Parcelamento de tributos</t>
  </si>
  <si>
    <t>Taxes in installments</t>
  </si>
  <si>
    <t>Arrendamentos a pagar</t>
  </si>
  <si>
    <t>Leases payable</t>
  </si>
  <si>
    <t>Instrumentos derivativos passivo</t>
  </si>
  <si>
    <t>Arrendamentos direito de uso a pagar</t>
  </si>
  <si>
    <t xml:space="preserve">Leasing liabilities </t>
  </si>
  <si>
    <t>Juros sobre o capital próprio a pagar</t>
  </si>
  <si>
    <t>Interest on capital</t>
  </si>
  <si>
    <t>Dividendos a pagar</t>
  </si>
  <si>
    <t xml:space="preserve">
Dividends payable</t>
  </si>
  <si>
    <t>Outras obrigações</t>
  </si>
  <si>
    <t>Other payables</t>
  </si>
  <si>
    <t>Total do passivo circulante</t>
  </si>
  <si>
    <t>Total current liabilities</t>
  </si>
  <si>
    <t>NONCURRENT LIABILITIES</t>
  </si>
  <si>
    <t xml:space="preserve">Obrigações trabalhistas e previdenciárias </t>
  </si>
  <si>
    <t>Labor and social security obligations</t>
  </si>
  <si>
    <t xml:space="preserve">Empréstimos e financiamentos </t>
  </si>
  <si>
    <t xml:space="preserve">Instrumentos derivativos passivo LP </t>
  </si>
  <si>
    <t>Derivaties</t>
  </si>
  <si>
    <t xml:space="preserve">Parcelamento de tributos </t>
  </si>
  <si>
    <t>Receitas Diferidas LP</t>
  </si>
  <si>
    <t>Provisão para riscos cíveis, trabalhistas e tributários</t>
  </si>
  <si>
    <t>Provision for civil, labor and tax risks</t>
  </si>
  <si>
    <t xml:space="preserve">Arrendamentos direito de uso a pagar </t>
  </si>
  <si>
    <t xml:space="preserve">Outras obrigações </t>
  </si>
  <si>
    <t>Total do passivo não circulante</t>
  </si>
  <si>
    <t>Total noncurrent liabilities</t>
  </si>
  <si>
    <t>PATRIMÔNIO LÍQUIDO</t>
  </si>
  <si>
    <t>EQUITY</t>
  </si>
  <si>
    <t>Capital social</t>
  </si>
  <si>
    <t>Capital</t>
  </si>
  <si>
    <t>Reservas de lucros</t>
  </si>
  <si>
    <t>Legal reserve</t>
  </si>
  <si>
    <t>Lucros/Prejuízos acumulados</t>
  </si>
  <si>
    <t>Earnings reserves</t>
  </si>
  <si>
    <t>Ações em Tesouraria</t>
  </si>
  <si>
    <t>Treasury Stocks</t>
  </si>
  <si>
    <t>Opções Outorgadas</t>
  </si>
  <si>
    <t>Options Granted</t>
  </si>
  <si>
    <t>Reservas de Capital</t>
  </si>
  <si>
    <t>Capital reserves</t>
  </si>
  <si>
    <t>Outros Resultados Abrangentes</t>
  </si>
  <si>
    <t>Others Results</t>
  </si>
  <si>
    <t>Total do patrimônio líquido</t>
  </si>
  <si>
    <t>Total equity</t>
  </si>
  <si>
    <t>TOTAL DO PASSIVO E PATRIMÔNIO LÍQUIDO</t>
  </si>
  <si>
    <t>TOTAL LIABILITIES AND EQUITY</t>
  </si>
  <si>
    <t>Fluxo de Caixa</t>
  </si>
  <si>
    <t>Cash Flow (R$ ,000)</t>
  </si>
  <si>
    <t>9M18</t>
  </si>
  <si>
    <t>Lucro Líquido Ajustado</t>
  </si>
  <si>
    <t>Adjusted profit for the year</t>
  </si>
  <si>
    <t>Variação nos ativos e passivos operacionais</t>
  </si>
  <si>
    <t>Increase (decrease) in operating assets and liabilities:</t>
  </si>
  <si>
    <t>Trade payables</t>
  </si>
  <si>
    <t>Impostos a Recuperar</t>
  </si>
  <si>
    <t>Obrigações Tributárias</t>
  </si>
  <si>
    <t>Outros ativos e passivos</t>
  </si>
  <si>
    <t>Other assets and liabilities</t>
  </si>
  <si>
    <t>Caixa das atividades operacionais</t>
  </si>
  <si>
    <t>Cash provided by operating activities</t>
  </si>
  <si>
    <t>Income tax and social contribution paid</t>
  </si>
  <si>
    <t>Juros pagos de emprestimos e financiamentos</t>
  </si>
  <si>
    <t>Paid interest on borrowing and financing</t>
  </si>
  <si>
    <t>Juros pagos de arrendamento de direito de uso</t>
  </si>
  <si>
    <t>Paid Interest on use right lease</t>
  </si>
  <si>
    <t xml:space="preserve">Caixa liquido das atividades operacionais </t>
  </si>
  <si>
    <t>Net cash provided by operating activities</t>
  </si>
  <si>
    <t>Ações em tesouraria</t>
  </si>
  <si>
    <t>Treasury stocks</t>
  </si>
  <si>
    <t>Intangivel</t>
  </si>
  <si>
    <t>Outros</t>
  </si>
  <si>
    <t>Caixa das atividades de Investimentos</t>
  </si>
  <si>
    <t> Cash Flow From Investments</t>
  </si>
  <si>
    <t>Aumento de Capital</t>
  </si>
  <si>
    <t>Capital increase</t>
  </si>
  <si>
    <t>Dividendos e JCP</t>
  </si>
  <si>
    <t>Interest on capital / Dividends paid</t>
  </si>
  <si>
    <t>Borrowings and financings</t>
  </si>
  <si>
    <t>Arrendamento do Direito de Uso</t>
  </si>
  <si>
    <t>Righ-of-use leases</t>
  </si>
  <si>
    <t xml:space="preserve">Outros </t>
  </si>
  <si>
    <t xml:space="preserve">Caixa das atividade de financiamento </t>
  </si>
  <si>
    <t>Cash flow from financing activities</t>
  </si>
  <si>
    <t>AUMENTO (REDUÇÃO) DE CAIXA E EQUIVALENTE DE CAIXA</t>
  </si>
  <si>
    <t>INCREASE (DECREASE) IN CASH AND CASH EQUIV.</t>
  </si>
  <si>
    <t>Saldo Inicial de caixa e equivalente de caixa</t>
  </si>
  <si>
    <t>Opening balance of cash and cash equivalents</t>
  </si>
  <si>
    <t>Saldo final de caixa e equivalente de caixa</t>
  </si>
  <si>
    <t>Closing balance of cash and cash equivalents</t>
  </si>
  <si>
    <t>Lojas Abertas
Opening Stores</t>
  </si>
  <si>
    <t>QTD Brasil
QTD Brazil</t>
  </si>
  <si>
    <t>QTD Internacional
QTD International</t>
  </si>
  <si>
    <t>Area Total (m²)</t>
  </si>
  <si>
    <t>** 1º unidade Internacional inaugurada em Outubro/24 - Panamá</t>
  </si>
  <si>
    <t>Loja Life</t>
  </si>
  <si>
    <t>** 1st unit launched in October 2024 - Panama</t>
  </si>
  <si>
    <t>Fechado / Closed</t>
  </si>
  <si>
    <t>Loja Vivara</t>
  </si>
  <si>
    <t>Quiosque</t>
  </si>
  <si>
    <t>Total</t>
  </si>
  <si>
    <t>Lojas / Stores</t>
  </si>
  <si>
    <t xml:space="preserve"> </t>
  </si>
  <si>
    <t>Data de Abertura 
Opening Date</t>
  </si>
  <si>
    <t>Trimestre</t>
  </si>
  <si>
    <t>Região</t>
  </si>
  <si>
    <t>Estado</t>
  </si>
  <si>
    <t>Cidade
City</t>
  </si>
  <si>
    <t>Localização
Localization</t>
  </si>
  <si>
    <t>Área Total 
(m2)</t>
  </si>
  <si>
    <t>Nº de Lojas 
Acumulado por Tipo
Nº Stores by Type</t>
  </si>
  <si>
    <t>Nº de Lojas Total
Nº Stores</t>
  </si>
  <si>
    <t>Tipo
Type</t>
  </si>
  <si>
    <t>Status</t>
  </si>
  <si>
    <t>Observações</t>
  </si>
  <si>
    <t>Q4</t>
  </si>
  <si>
    <t>Sudeste</t>
  </si>
  <si>
    <t>SP</t>
  </si>
  <si>
    <t>Sao Vicente-SP</t>
  </si>
  <si>
    <t>Brisamar Shopping</t>
  </si>
  <si>
    <t>Aberto</t>
  </si>
  <si>
    <t>Sao Bernardo do Campo-SP</t>
  </si>
  <si>
    <t>Golden Square Shopping</t>
  </si>
  <si>
    <t>Nordeste</t>
  </si>
  <si>
    <t>SE</t>
  </si>
  <si>
    <t>Aracaju-SE</t>
  </si>
  <si>
    <t>Shopping Rio Mar Aracajú</t>
  </si>
  <si>
    <t>ME</t>
  </si>
  <si>
    <t>Montes Claros-MG</t>
  </si>
  <si>
    <t>Montes Claros Shopping</t>
  </si>
  <si>
    <t>Norte</t>
  </si>
  <si>
    <t>PA</t>
  </si>
  <si>
    <t>Belem-PA</t>
  </si>
  <si>
    <t>Shopping Pátio Belém</t>
  </si>
  <si>
    <t>Taboao da Serra-SP</t>
  </si>
  <si>
    <t>Shopping Taboão</t>
  </si>
  <si>
    <t>CE</t>
  </si>
  <si>
    <t>Maracanau-CE</t>
  </si>
  <si>
    <t>North Shopping Maracanaú</t>
  </si>
  <si>
    <t>Sorocaba-SP</t>
  </si>
  <si>
    <t>Pátio Ciane Shopping</t>
  </si>
  <si>
    <t>Sao Paulo-SP</t>
  </si>
  <si>
    <t>Shopping Frei Caneca</t>
  </si>
  <si>
    <t>Sul</t>
  </si>
  <si>
    <t>PR</t>
  </si>
  <si>
    <t>Cascavel-PR</t>
  </si>
  <si>
    <t>Shopping Catuaí Cascavel</t>
  </si>
  <si>
    <t>Braganca Paulista-SP</t>
  </si>
  <si>
    <t>Bragança Shopping Center</t>
  </si>
  <si>
    <t>RJ</t>
  </si>
  <si>
    <t>Rio de Janeiro-RJ</t>
  </si>
  <si>
    <t>Shopping Bangu</t>
  </si>
  <si>
    <t>Limeira-SP</t>
  </si>
  <si>
    <t>Pátio Limeira Shopping</t>
  </si>
  <si>
    <t>Cantareira Norte Shopping</t>
  </si>
  <si>
    <t>Centro-Oeste</t>
  </si>
  <si>
    <t>MT</t>
  </si>
  <si>
    <t>Varzea Grande-MT</t>
  </si>
  <si>
    <t>Shopping Várzea Grande</t>
  </si>
  <si>
    <t>BA</t>
  </si>
  <si>
    <t>Vitoria da Conquista-BA</t>
  </si>
  <si>
    <t>Boulevard Shopping Vitória da Conquista</t>
  </si>
  <si>
    <t>SC</t>
  </si>
  <si>
    <t>Sao Jose-SC</t>
  </si>
  <si>
    <t>Shopping Itaguaçu</t>
  </si>
  <si>
    <t>Ponta Grossa-PR</t>
  </si>
  <si>
    <t>Shopping Palladium Ponta Grossa</t>
  </si>
  <si>
    <t>Shopping Leblon</t>
  </si>
  <si>
    <t>Sao Jose dos Pinhais-PR</t>
  </si>
  <si>
    <t>Shopping São José dos Pinhais</t>
  </si>
  <si>
    <t>Volta Redonda-RJ</t>
  </si>
  <si>
    <t>Shopping Sider</t>
  </si>
  <si>
    <t>Cidade do Panamá</t>
  </si>
  <si>
    <t>Panamá</t>
  </si>
  <si>
    <t>Botafogo Praia Shopping</t>
  </si>
  <si>
    <t>Q3</t>
  </si>
  <si>
    <t>Shopping Metrô Itaquera</t>
  </si>
  <si>
    <t>Maua-SP</t>
  </si>
  <si>
    <t>Mauá Plaza Shopping</t>
  </si>
  <si>
    <t>Sinop-MT</t>
  </si>
  <si>
    <t>Shopping Sinop</t>
  </si>
  <si>
    <t>Shopping Penha</t>
  </si>
  <si>
    <t>DF</t>
  </si>
  <si>
    <t>Brasilia-DF</t>
  </si>
  <si>
    <t xml:space="preserve">Terraço Shopping </t>
  </si>
  <si>
    <t>AM</t>
  </si>
  <si>
    <t>Manaus-AM</t>
  </si>
  <si>
    <t>Sumauma Park Shopping</t>
  </si>
  <si>
    <t>AL</t>
  </si>
  <si>
    <t>Maceio-AL</t>
  </si>
  <si>
    <t>Maceió Shopping</t>
  </si>
  <si>
    <t>Marília</t>
  </si>
  <si>
    <t>Marília Shopping</t>
  </si>
  <si>
    <t>Marabá</t>
  </si>
  <si>
    <t>Partage Shopping Marabá</t>
  </si>
  <si>
    <t>Cuiabá</t>
  </si>
  <si>
    <t>Shopping Três Américas</t>
  </si>
  <si>
    <t>Santa Bárbara D’Oeste</t>
  </si>
  <si>
    <t>Tivoli Shopping</t>
  </si>
  <si>
    <t>Q2</t>
  </si>
  <si>
    <t>Itu</t>
  </si>
  <si>
    <t>Shopping Itu Plaza</t>
  </si>
  <si>
    <t>São Paulo</t>
  </si>
  <si>
    <t>Shopping SP Market</t>
  </si>
  <si>
    <t>Juazeiro do Norte</t>
  </si>
  <si>
    <t>Shopping Cariri</t>
  </si>
  <si>
    <t>PE</t>
  </si>
  <si>
    <t>Recife</t>
  </si>
  <si>
    <t>Shopping Tacaruna</t>
  </si>
  <si>
    <t>Fortaleza</t>
  </si>
  <si>
    <t>Shopping Parangaba</t>
  </si>
  <si>
    <t>Shopping Metrô Santa Cruz</t>
  </si>
  <si>
    <t>Suzano</t>
  </si>
  <si>
    <t>Suzano Shopping</t>
  </si>
  <si>
    <t>São Bernardo do Campo</t>
  </si>
  <si>
    <t>Outlet Premium Imigrantes</t>
  </si>
  <si>
    <t>Shopping Morumbi Town</t>
  </si>
  <si>
    <t>Araçatuba</t>
  </si>
  <si>
    <t>Shopping Praça Nova Araçatuba</t>
  </si>
  <si>
    <t>MA</t>
  </si>
  <si>
    <t>São Luis</t>
  </si>
  <si>
    <t>Shopping Rio Anil</t>
  </si>
  <si>
    <t>Shopping Interlagos</t>
  </si>
  <si>
    <t>Osasco</t>
  </si>
  <si>
    <t>Shopping União de Osasco</t>
  </si>
  <si>
    <t>Camaçari</t>
  </si>
  <si>
    <t>Boulevard Shopping Camaçari</t>
  </si>
  <si>
    <t>Barueri</t>
  </si>
  <si>
    <t>Parque Shopping Barueri</t>
  </si>
  <si>
    <t>Feira de Santana</t>
  </si>
  <si>
    <t>Shopping Boulevard Feira de Santana</t>
  </si>
  <si>
    <t>GO</t>
  </si>
  <si>
    <t>Goiânia</t>
  </si>
  <si>
    <t>Shopping Passeio das Águas</t>
  </si>
  <si>
    <t>Anápolis</t>
  </si>
  <si>
    <t>Shopping Brasil Park</t>
  </si>
  <si>
    <t>Sumaré</t>
  </si>
  <si>
    <t>Shopping Park City Sumaré</t>
  </si>
  <si>
    <t>AP</t>
  </si>
  <si>
    <t>Macapá</t>
  </si>
  <si>
    <t>Amapá Garden Shopping</t>
  </si>
  <si>
    <t>Q1</t>
  </si>
  <si>
    <t>Franca</t>
  </si>
  <si>
    <t>Shopping Franca</t>
  </si>
  <si>
    <t>Ananindeua</t>
  </si>
  <si>
    <t>Shopping Metrópole Ananindeua</t>
  </si>
  <si>
    <t>Curitiba</t>
  </si>
  <si>
    <t>Shopping Estação Curitiba</t>
  </si>
  <si>
    <t>Mogi Guaçu</t>
  </si>
  <si>
    <t>Buriti Shopping Mogi Guaçu</t>
  </si>
  <si>
    <t>MG</t>
  </si>
  <si>
    <t>Juiz de Fora</t>
  </si>
  <si>
    <t>Independência Shopping</t>
  </si>
  <si>
    <t>Itajaí</t>
  </si>
  <si>
    <t>Shopping Itajaí</t>
  </si>
  <si>
    <t>Umuarama</t>
  </si>
  <si>
    <t>Shopping Palladium Umuarama</t>
  </si>
  <si>
    <t>Jockey Plaza Shopping</t>
  </si>
  <si>
    <t>Araraquara</t>
  </si>
  <si>
    <t>Shopping Jaraguá Araraquara</t>
  </si>
  <si>
    <t>Campinas</t>
  </si>
  <si>
    <t>Shopping Parque das Bandeiras</t>
  </si>
  <si>
    <t>Varginha</t>
  </si>
  <si>
    <t>Via Café Garden Shopping</t>
  </si>
  <si>
    <t>Londrina</t>
  </si>
  <si>
    <t>Shopping Aurora</t>
  </si>
  <si>
    <t>Shopping Golden Calhau</t>
  </si>
  <si>
    <t>Pouso Alegre</t>
  </si>
  <si>
    <t>Shopping Serra Sul</t>
  </si>
  <si>
    <t>Rio de Janeiro</t>
  </si>
  <si>
    <t>Norte Shopping</t>
  </si>
  <si>
    <t>São Jose dos Campos</t>
  </si>
  <si>
    <t>Vale Sul Shopping</t>
  </si>
  <si>
    <t>Shopping Campo Limpo</t>
  </si>
  <si>
    <t>Shopping Pátio Batel</t>
  </si>
  <si>
    <t xml:space="preserve">Maringá </t>
  </si>
  <si>
    <t>Catuaí Shopping Center Maringá</t>
  </si>
  <si>
    <t>Foz do Iguaçu</t>
  </si>
  <si>
    <t>Shopping Cataratas JL</t>
  </si>
  <si>
    <t>Super Shopping Osasco</t>
  </si>
  <si>
    <t>Taubaté</t>
  </si>
  <si>
    <t>Taubaté Shopping</t>
  </si>
  <si>
    <t>Shopping Tietê Plaza</t>
  </si>
  <si>
    <t>RN</t>
  </si>
  <si>
    <t>Natal</t>
  </si>
  <si>
    <t>Shopping Midway Mall</t>
  </si>
  <si>
    <t>Caruaru</t>
  </si>
  <si>
    <t>Caruaru Shopping</t>
  </si>
  <si>
    <t>Diadema</t>
  </si>
  <si>
    <t>Shopping Praça da Moça</t>
  </si>
  <si>
    <t>Centro Oeste</t>
  </si>
  <si>
    <t>Brasília</t>
  </si>
  <si>
    <t>Brasília Shopping</t>
  </si>
  <si>
    <t>Pantanal Shopping</t>
  </si>
  <si>
    <t>Belo Horizonte</t>
  </si>
  <si>
    <t>Shopping Del Rey</t>
  </si>
  <si>
    <t>Shopping JK Brasília</t>
  </si>
  <si>
    <t>PI</t>
  </si>
  <si>
    <t>Teresina</t>
  </si>
  <si>
    <t>Shopping Rio Poty</t>
  </si>
  <si>
    <t>Belém</t>
  </si>
  <si>
    <t>Shopping Bosque Grão - Pará</t>
  </si>
  <si>
    <t>Shopping da Ilha</t>
  </si>
  <si>
    <t>Palladium Shopping Center</t>
  </si>
  <si>
    <t>São Roque</t>
  </si>
  <si>
    <t>Catarina Fashion Outlet</t>
  </si>
  <si>
    <t>Catarina Fashion Outlet - SP</t>
  </si>
  <si>
    <t>Bauru</t>
  </si>
  <si>
    <t>Bauru Shopping</t>
  </si>
  <si>
    <t>Guaratinguetá</t>
  </si>
  <si>
    <t>Buriti Shopping Guará</t>
  </si>
  <si>
    <t>Arapiraca</t>
  </si>
  <si>
    <t>Arapiraca Garden Shopping</t>
  </si>
  <si>
    <t>Florianópolis</t>
  </si>
  <si>
    <t>Villa Romana Shopping</t>
  </si>
  <si>
    <t>RS</t>
  </si>
  <si>
    <t>Passo Fundo</t>
  </si>
  <si>
    <t>Passo Fundo Shopping</t>
  </si>
  <si>
    <t>Maceio</t>
  </si>
  <si>
    <t>Shopping Pátio Maceió</t>
  </si>
  <si>
    <t>Salvador</t>
  </si>
  <si>
    <t>Shopping da Bahia</t>
  </si>
  <si>
    <t>Guarapuava</t>
  </si>
  <si>
    <t>Shopping Cidade dos Lagos</t>
  </si>
  <si>
    <t>North Shopping Jóquei</t>
  </si>
  <si>
    <t>North Shopping Fortaleza</t>
  </si>
  <si>
    <t>Petrópolis</t>
  </si>
  <si>
    <t>Pátio Petrópolis Shopping</t>
  </si>
  <si>
    <t>Boulevard Shopping BH</t>
  </si>
  <si>
    <t>Shopping Estação Cuiabá</t>
  </si>
  <si>
    <t>Rio Verde</t>
  </si>
  <si>
    <t>Buriti Rio Verde Shopping</t>
  </si>
  <si>
    <t>Shopping Center Continental</t>
  </si>
  <si>
    <t>Shopping Rio Sul</t>
  </si>
  <si>
    <t>RO</t>
  </si>
  <si>
    <t>Porto Velho</t>
  </si>
  <si>
    <t>Porto Velho Shopping</t>
  </si>
  <si>
    <t>Cascavel</t>
  </si>
  <si>
    <t>Cascavel JL Shopping</t>
  </si>
  <si>
    <t>Praia Grande</t>
  </si>
  <si>
    <t>Litoral Plaza Shopping</t>
  </si>
  <si>
    <t>Nova Iguaçu</t>
  </si>
  <si>
    <t>Shopping Nova Iguaçu</t>
  </si>
  <si>
    <t>Eusébio</t>
  </si>
  <si>
    <t>Terrazo Shopping</t>
  </si>
  <si>
    <t>Pelotas</t>
  </si>
  <si>
    <t>Shopping Pelotas</t>
  </si>
  <si>
    <t>Partage Norte Shopping Natal</t>
  </si>
  <si>
    <t>Volta Redonda</t>
  </si>
  <si>
    <t>Shopping Park Sul</t>
  </si>
  <si>
    <t>Shopping da Gavea</t>
  </si>
  <si>
    <t>São Gonçalo</t>
  </si>
  <si>
    <t>Partage Shopping São Gonçalo</t>
  </si>
  <si>
    <t>Shopping Colinas</t>
  </si>
  <si>
    <t>Blumenau</t>
  </si>
  <si>
    <t>Consórcio Blumenau Norte Shopping</t>
  </si>
  <si>
    <t>Montes Claros</t>
  </si>
  <si>
    <t>São Luis Shopping Center</t>
  </si>
  <si>
    <t>RR</t>
  </si>
  <si>
    <t>Boa Vista</t>
  </si>
  <si>
    <t>Shopping Pátio Roraima</t>
  </si>
  <si>
    <t>PB</t>
  </si>
  <si>
    <t>Campina Grande</t>
  </si>
  <si>
    <t>Partage Shopping Campina Grande</t>
  </si>
  <si>
    <t>Guarulhos</t>
  </si>
  <si>
    <t>Shopping Internacional Guarulhos</t>
  </si>
  <si>
    <t>Taguatinga Shopping</t>
  </si>
  <si>
    <t>Rio Design Shopping</t>
  </si>
  <si>
    <t>Rondonópolis</t>
  </si>
  <si>
    <t>Rondon Plaza Shopping</t>
  </si>
  <si>
    <t>Uberaba</t>
  </si>
  <si>
    <t>Shopping Uberaba</t>
  </si>
  <si>
    <t>Ribeirao Preto</t>
  </si>
  <si>
    <t>Shopping Center de Ribeirao Preto</t>
  </si>
  <si>
    <t>Parque Shopping Maceió</t>
  </si>
  <si>
    <t>Park Shopping Campo Grande</t>
  </si>
  <si>
    <t>Olinda</t>
  </si>
  <si>
    <t>Shopping Patteo Olinda</t>
  </si>
  <si>
    <t>Porto Alegre</t>
  </si>
  <si>
    <t>Shopping Praia de Belas</t>
  </si>
  <si>
    <t>Shopping Bourbon São Paulo</t>
  </si>
  <si>
    <t>Shopping Center Leste Aricanduva</t>
  </si>
  <si>
    <t>Shopping Iguatemi Higienopolis</t>
  </si>
  <si>
    <t>Votorantim</t>
  </si>
  <si>
    <t>Shopping Iguatemi Esplanada</t>
  </si>
  <si>
    <t>MS</t>
  </si>
  <si>
    <t>Três Lagoas</t>
  </si>
  <si>
    <t>Shopping Três Lagos</t>
  </si>
  <si>
    <t>Shopping Iguatemi Alphaville</t>
  </si>
  <si>
    <t>Campo Largo</t>
  </si>
  <si>
    <t>City Center Outlet</t>
  </si>
  <si>
    <t>Shopping Pátio Savassi</t>
  </si>
  <si>
    <t>São José</t>
  </si>
  <si>
    <t>Continente Park Shopping</t>
  </si>
  <si>
    <t>TO</t>
  </si>
  <si>
    <t>Palmas</t>
  </si>
  <si>
    <t>Shopping Capim Dourado</t>
  </si>
  <si>
    <t>João Pessoa</t>
  </si>
  <si>
    <t>Mag Shopping</t>
  </si>
  <si>
    <t>Fechado</t>
  </si>
  <si>
    <t>Balneário Camboriú</t>
  </si>
  <si>
    <t>Balneário Camburiú Shopping</t>
  </si>
  <si>
    <t>Manaus/AM</t>
  </si>
  <si>
    <t>Manauara Shopping</t>
  </si>
  <si>
    <t>Bauru / SP</t>
  </si>
  <si>
    <t>Boulevard Shopping Bauru</t>
  </si>
  <si>
    <t>Itu / SP</t>
  </si>
  <si>
    <t>Itu Plaza Shopping</t>
  </si>
  <si>
    <t>Uberlandia / MG</t>
  </si>
  <si>
    <t>Center Shopping Uberlandia</t>
  </si>
  <si>
    <t>Rio de Janeiro / RJ</t>
  </si>
  <si>
    <t>Carioca Shopping</t>
  </si>
  <si>
    <t>Niteroi / RJ</t>
  </si>
  <si>
    <t>Plaza Shopping Niterói</t>
  </si>
  <si>
    <t>Sao Paulo / SP</t>
  </si>
  <si>
    <t>Shopping Center Iguatemi</t>
  </si>
  <si>
    <t>Natal / RN</t>
  </si>
  <si>
    <t>Natal Shopping</t>
  </si>
  <si>
    <t>Uberlândia Shopping</t>
  </si>
  <si>
    <t>Cabo Frio / RJ</t>
  </si>
  <si>
    <t>Shopping Park Lagos</t>
  </si>
  <si>
    <t xml:space="preserve">Ribeirao Preto </t>
  </si>
  <si>
    <t>Shopping Santa Úrsula</t>
  </si>
  <si>
    <t>Shopping Metropolitano Barra</t>
  </si>
  <si>
    <t>Joao Pessoa / PB</t>
  </si>
  <si>
    <t>Shopping Manaíra</t>
  </si>
  <si>
    <t>Shopping Plaza Casa Forte</t>
  </si>
  <si>
    <t>Shopping Village Mall</t>
  </si>
  <si>
    <t>Poços de Caldas / MG</t>
  </si>
  <si>
    <t>Shopping Poços de Caldas</t>
  </si>
  <si>
    <t>Indaiatuba / SP</t>
  </si>
  <si>
    <t>Polo Shopping Indaiatuba</t>
  </si>
  <si>
    <t>Top Center Shopping</t>
  </si>
  <si>
    <t>Shopping Conjunto Nacional Brasília</t>
  </si>
  <si>
    <t>Shopping CenterVale</t>
  </si>
  <si>
    <t>Sao Bernardo do Campo</t>
  </si>
  <si>
    <t>Shopping Metrópole</t>
  </si>
  <si>
    <t>Caxias do Sul</t>
  </si>
  <si>
    <t>Shopping Villagio Caxias</t>
  </si>
  <si>
    <t>São Paulo / SP</t>
  </si>
  <si>
    <t>Porto Alegre / RS</t>
  </si>
  <si>
    <t>Barra Shopping Sul</t>
  </si>
  <si>
    <t>Canoas / RS</t>
  </si>
  <si>
    <t>Park Shopping Canoas</t>
  </si>
  <si>
    <t>Brasília / DF</t>
  </si>
  <si>
    <t>Park Shopping Brasília</t>
  </si>
  <si>
    <t xml:space="preserve">Sudeste </t>
  </si>
  <si>
    <t>Santos / SP</t>
  </si>
  <si>
    <t>Shopping Miramar</t>
  </si>
  <si>
    <t>Guarulhos / SP</t>
  </si>
  <si>
    <t>Parque Shopping Maia</t>
  </si>
  <si>
    <t>Barueri / SP</t>
  </si>
  <si>
    <t>Shopping Tamboré</t>
  </si>
  <si>
    <t>Jundiaí / SP</t>
  </si>
  <si>
    <t>Jundiaí Shopping</t>
  </si>
  <si>
    <t>Shopping Plaza Sul</t>
  </si>
  <si>
    <t>Mogi das Cruzes / SP</t>
  </si>
  <si>
    <t>Shopping Mogi</t>
  </si>
  <si>
    <t>Cotia / SP</t>
  </si>
  <si>
    <t>Shopping Granja Vianna</t>
  </si>
  <si>
    <t>Shopping Neumarkt Blumenau</t>
  </si>
  <si>
    <t>Santo André</t>
  </si>
  <si>
    <t>Shopping Grand Plaza</t>
  </si>
  <si>
    <t>Shopping Cidade São Paulo</t>
  </si>
  <si>
    <t>Shopping Pátio Paulista </t>
  </si>
  <si>
    <t>Mossoró</t>
  </si>
  <si>
    <t>Partage Shopping Mossoró</t>
  </si>
  <si>
    <t>Alexânia</t>
  </si>
  <si>
    <t xml:space="preserve">Outlet Premium Brasília </t>
  </si>
  <si>
    <t>Super Shopping Osasco </t>
  </si>
  <si>
    <t>Piracicaba</t>
  </si>
  <si>
    <t>Shopping Piracicaba </t>
  </si>
  <si>
    <t>ES</t>
  </si>
  <si>
    <t>Vitória</t>
  </si>
  <si>
    <t xml:space="preserve">Shopping Vitória </t>
  </si>
  <si>
    <t xml:space="preserve">Park Shopping Barigui </t>
  </si>
  <si>
    <t>Shopping Center Diamond Mall</t>
  </si>
  <si>
    <t>Shopping Morumbi</t>
  </si>
  <si>
    <t>Joinville</t>
  </si>
  <si>
    <t xml:space="preserve">Joinville Garten Shopping </t>
  </si>
  <si>
    <t>Shopping Center Mueller</t>
  </si>
  <si>
    <t>Barra Shopping</t>
  </si>
  <si>
    <t>Park Shopping Jacarepaguá</t>
  </si>
  <si>
    <t>São Caetano do Sul</t>
  </si>
  <si>
    <t>Park Shopping São Caetano</t>
  </si>
  <si>
    <t>Shopping Iguatemi Fortaleza</t>
  </si>
  <si>
    <t>Sinop</t>
  </si>
  <si>
    <t xml:space="preserve">Shopping Sinop </t>
  </si>
  <si>
    <t>Shopping Iguatemi Brasília</t>
  </si>
  <si>
    <t xml:space="preserve">Shopping ABC </t>
  </si>
  <si>
    <t>Goiania</t>
  </si>
  <si>
    <t xml:space="preserve">Shopping Flamboyant </t>
  </si>
  <si>
    <t xml:space="preserve">Goiânia Shopping </t>
  </si>
  <si>
    <t>Shopping Metrô Tatuapé</t>
  </si>
  <si>
    <t xml:space="preserve">Shopping Center Jardim Sul </t>
  </si>
  <si>
    <t>Curitiba Shopping</t>
  </si>
  <si>
    <t>Floripa Shopping</t>
  </si>
  <si>
    <t>Shopping Cidade de São Paulo</t>
  </si>
  <si>
    <t>Shopping Iguatemi Porto Alegre</t>
  </si>
  <si>
    <t>Contagem</t>
  </si>
  <si>
    <t>Itaupower Shopping</t>
  </si>
  <si>
    <t>Moinhos Shopping</t>
  </si>
  <si>
    <t xml:space="preserve">Norte </t>
  </si>
  <si>
    <t>Boulevard Shopping Belém</t>
  </si>
  <si>
    <t>Shopping Eldorado</t>
  </si>
  <si>
    <t>Mooca Plaza Shopping</t>
  </si>
  <si>
    <t>Shopping Estação BH</t>
  </si>
  <si>
    <t>Ipatinga</t>
  </si>
  <si>
    <t>Shopping Vale do Aço</t>
  </si>
  <si>
    <t>Imperatriz</t>
  </si>
  <si>
    <t>Imperial Shopping</t>
  </si>
  <si>
    <t>Campos dos Goytacazes</t>
  </si>
  <si>
    <t>Boulevard Shopping Campos</t>
  </si>
  <si>
    <t>Valparaiso de Goiás</t>
  </si>
  <si>
    <t>Shopping Sul</t>
  </si>
  <si>
    <t>Vitória da Conquista</t>
  </si>
  <si>
    <t>Santos</t>
  </si>
  <si>
    <t>Praiamar Shopping</t>
  </si>
  <si>
    <t xml:space="preserve">Boulevard Shopping Brasília </t>
  </si>
  <si>
    <t>Parauapebas</t>
  </si>
  <si>
    <t>Partage Shopping Parauapebas</t>
  </si>
  <si>
    <t>Shopping Jaraguá</t>
  </si>
  <si>
    <t xml:space="preserve">Itu </t>
  </si>
  <si>
    <t>Plaza Shopping Itu</t>
  </si>
  <si>
    <t>AC</t>
  </si>
  <si>
    <t>Rio Branco</t>
  </si>
  <si>
    <t>Via Verde Shopping</t>
  </si>
  <si>
    <t>Rio Grande</t>
  </si>
  <si>
    <t>Partage Shopping Rio Grande</t>
  </si>
  <si>
    <t>Shopping Paralela</t>
  </si>
  <si>
    <t>Shopping Anália Franco</t>
  </si>
  <si>
    <t>Itaquaquecetuba</t>
  </si>
  <si>
    <t>Outlet Grande São Paulo</t>
  </si>
  <si>
    <t>Jaraguá do Sul</t>
  </si>
  <si>
    <t>Jaraguá Park Shopping</t>
  </si>
  <si>
    <t>BH Shopping</t>
  </si>
  <si>
    <t>Shopping Ibirapuera</t>
  </si>
  <si>
    <t xml:space="preserve">Itabuna </t>
  </si>
  <si>
    <t>Shopping Jequitiba</t>
  </si>
  <si>
    <t>Shoppinh RioMar Recife</t>
  </si>
  <si>
    <t>Shopping Conjunto Nacional</t>
  </si>
  <si>
    <t>Shopping Bougainville</t>
  </si>
  <si>
    <t>Chapecó</t>
  </si>
  <si>
    <t>Shopping Pátio Chapecó</t>
  </si>
  <si>
    <t>Shopping Boulevard Tatuapé</t>
  </si>
  <si>
    <t xml:space="preserve">Campo Grande </t>
  </si>
  <si>
    <t>Shopping Campo Grande</t>
  </si>
  <si>
    <t xml:space="preserve"> SC</t>
  </si>
  <si>
    <t xml:space="preserve">Itajaí </t>
  </si>
  <si>
    <t>Maringá Park</t>
  </si>
  <si>
    <t>Lauro de Freitas</t>
  </si>
  <si>
    <t>Parque Shopping Bahia</t>
  </si>
  <si>
    <t>Villa Lobos</t>
  </si>
  <si>
    <t>Shopping Jardim Norte</t>
  </si>
  <si>
    <t>Shopping Cidade BH</t>
  </si>
  <si>
    <t>Shopping Recife</t>
  </si>
  <si>
    <t>Sobral</t>
  </si>
  <si>
    <t>Shopping Sobral</t>
  </si>
  <si>
    <t>Macaé</t>
  </si>
  <si>
    <t>Shopping Plaza Macaé</t>
  </si>
  <si>
    <t>Criciúma</t>
  </si>
  <si>
    <t>Nações Shopping</t>
  </si>
  <si>
    <t>Brasil Park Shopping</t>
  </si>
  <si>
    <t>Shopping Rio Mar Fortaleza</t>
  </si>
  <si>
    <t>Shopping Center Catuaí</t>
  </si>
  <si>
    <t>Salvador Shopping</t>
  </si>
  <si>
    <t xml:space="preserve">Taboão da Serra </t>
  </si>
  <si>
    <t>Shopping Parque Dom Pedro</t>
  </si>
  <si>
    <t>Outlet Premium Salvador</t>
  </si>
  <si>
    <t>Duque de Caxias</t>
  </si>
  <si>
    <t>Outlet Premium Rio de Janeiro</t>
  </si>
  <si>
    <t>Santa Maria</t>
  </si>
  <si>
    <t>Shopping Praça Nova</t>
  </si>
  <si>
    <t>São Carlos</t>
  </si>
  <si>
    <t>Iguatemi São Carlos</t>
  </si>
  <si>
    <t>Caucáia</t>
  </si>
  <si>
    <t>Outlet Premium</t>
  </si>
  <si>
    <t>Limeira</t>
  </si>
  <si>
    <t>Patio Limeira Shopping</t>
  </si>
  <si>
    <t>Aeroporto Intern. de SP/Guarulhos Terminal 3</t>
  </si>
  <si>
    <t>Tubarão</t>
  </si>
  <si>
    <t xml:space="preserve">Farol Shopping </t>
  </si>
  <si>
    <t>São Vicente</t>
  </si>
  <si>
    <t>Shopping Brisamar</t>
  </si>
  <si>
    <t>Petrolina</t>
  </si>
  <si>
    <t>River Shopping</t>
  </si>
  <si>
    <t>Ponta Grossa</t>
  </si>
  <si>
    <t>Novo Shopping Center Ribeirão</t>
  </si>
  <si>
    <t>Shopping Passo Fundo</t>
  </si>
  <si>
    <t xml:space="preserve">Presidente Prudente </t>
  </si>
  <si>
    <t>Prudenshopping</t>
  </si>
  <si>
    <t>Terraço Shopping</t>
  </si>
  <si>
    <t>Aeroporto Intern. de SP/Guarulhos Terminal 2</t>
  </si>
  <si>
    <t>Tijucas</t>
  </si>
  <si>
    <t>I Fashion Outlet Santa Catarina</t>
  </si>
  <si>
    <t>Cariri Garden Shopping</t>
  </si>
  <si>
    <t xml:space="preserve">Belém </t>
  </si>
  <si>
    <t>Castanheira Shopping Center</t>
  </si>
  <si>
    <t xml:space="preserve">Aparecida de Goiania </t>
  </si>
  <si>
    <t>Buriti Shopping</t>
  </si>
  <si>
    <t>Boulevard Shopping Feira de Santana</t>
  </si>
  <si>
    <t xml:space="preserve">São José do Rio Preto </t>
  </si>
  <si>
    <t>Shopping Center Iguatemi São José do Rio Preto</t>
  </si>
  <si>
    <t xml:space="preserve">Teresina </t>
  </si>
  <si>
    <t>Bangu Shopping</t>
  </si>
  <si>
    <t>Ilha Plaza Shopping</t>
  </si>
  <si>
    <t>Campinas Shopping</t>
  </si>
  <si>
    <t xml:space="preserve">Nova Iguaçu </t>
  </si>
  <si>
    <t>Top Shopping</t>
  </si>
  <si>
    <t>Shopping Bela Vista</t>
  </si>
  <si>
    <t>Shopping RioMar Kennedy</t>
  </si>
  <si>
    <t>Jardim Pamplona Shopping</t>
  </si>
  <si>
    <t>Canoas</t>
  </si>
  <si>
    <t>ParkShopping Canoas</t>
  </si>
  <si>
    <t>Rio Preto Shopping</t>
  </si>
  <si>
    <t xml:space="preserve">Novo Hamburgo </t>
  </si>
  <si>
    <t>I Fashion Outlet Novo Hamburgo</t>
  </si>
  <si>
    <t>Shopping DF Plaza</t>
  </si>
  <si>
    <t>Manaus</t>
  </si>
  <si>
    <t>Shopping JL Cascavel</t>
  </si>
  <si>
    <t>Maringa</t>
  </si>
  <si>
    <t>Shopping Center Avenida Maringá</t>
  </si>
  <si>
    <t xml:space="preserve">Campinas Shopping </t>
  </si>
  <si>
    <t xml:space="preserve">Shopping Estação </t>
  </si>
  <si>
    <t xml:space="preserve">PR </t>
  </si>
  <si>
    <t>Shopping Catuai Palladium</t>
  </si>
  <si>
    <t>Balneário Camboriú Shopping</t>
  </si>
  <si>
    <t xml:space="preserve">Iguatemi Brasilia </t>
  </si>
  <si>
    <t xml:space="preserve">SP </t>
  </si>
  <si>
    <t>Iguatemi Campinas</t>
  </si>
  <si>
    <t>Midway Mall</t>
  </si>
  <si>
    <t>Shopping Vila Olímpia</t>
  </si>
  <si>
    <t xml:space="preserve">MG </t>
  </si>
  <si>
    <t xml:space="preserve">Shopping Pátio Savassi </t>
  </si>
  <si>
    <t>Shopping Center Norte</t>
  </si>
  <si>
    <t>Shopping Flamboyant</t>
  </si>
  <si>
    <t>Park Shopping Barigui</t>
  </si>
  <si>
    <t>Shopping Pátio Paulista</t>
  </si>
  <si>
    <t xml:space="preserve">Morumbi Shopping </t>
  </si>
  <si>
    <t xml:space="preserve">Shopping Diamond Mall </t>
  </si>
  <si>
    <t>Shopping BH</t>
  </si>
  <si>
    <t xml:space="preserve">Shopping Internacional de Guarulhos </t>
  </si>
  <si>
    <t>Parque Shopping Guarulhos Maia</t>
  </si>
  <si>
    <t>Goiânia Shopping</t>
  </si>
  <si>
    <t>Shopping Cidade - BH</t>
  </si>
  <si>
    <t xml:space="preserve">Contagem </t>
  </si>
  <si>
    <t>Shopping Itau Power</t>
  </si>
  <si>
    <t>Joao Pessoa</t>
  </si>
  <si>
    <t>Mangabeira Shopping Center</t>
  </si>
  <si>
    <t xml:space="preserve">Shopping Bourbon Ipiranga </t>
  </si>
  <si>
    <t xml:space="preserve">RJ </t>
  </si>
  <si>
    <t xml:space="preserve">Shopping Via Parque </t>
  </si>
  <si>
    <t xml:space="preserve">Aeroporto Internacional Tom Jobim - Galeão </t>
  </si>
  <si>
    <t>Vila Velha</t>
  </si>
  <si>
    <t>Shopping Vila Velha</t>
  </si>
  <si>
    <t>Shopping Vitória</t>
  </si>
  <si>
    <t xml:space="preserve">Aeroporto Internacional de SP- Guarulhos </t>
  </si>
  <si>
    <t>Campo Grande</t>
  </si>
  <si>
    <t>Teresina Shopping</t>
  </si>
  <si>
    <t>Shopping Center 3</t>
  </si>
  <si>
    <t>Shopping Riomar Fortaleza</t>
  </si>
  <si>
    <t xml:space="preserve">Shopping Rio Design Leblon </t>
  </si>
  <si>
    <t>Morumbi Shopping</t>
  </si>
  <si>
    <t>Shopping Vila Lobos</t>
  </si>
  <si>
    <t>Shopping Barigui</t>
  </si>
  <si>
    <t>Parque Shopping Belém</t>
  </si>
  <si>
    <t>Américas Shopping</t>
  </si>
  <si>
    <t>Santo Andre</t>
  </si>
  <si>
    <t>Shopping ABC</t>
  </si>
  <si>
    <t>Iguatemi Fortaleza</t>
  </si>
  <si>
    <t>Shopping Guararapes</t>
  </si>
  <si>
    <t>Shopping Pátio Tietê</t>
  </si>
  <si>
    <t>Shopping Contagem</t>
  </si>
  <si>
    <t>Sorocaba</t>
  </si>
  <si>
    <t xml:space="preserve">RS </t>
  </si>
  <si>
    <t>Shopping Iguatemi Ribeirão Preto</t>
  </si>
  <si>
    <t>Shopping Bosque dos Ipês</t>
  </si>
  <si>
    <t>Shopping Ponta Negra</t>
  </si>
  <si>
    <t>Betim</t>
  </si>
  <si>
    <t>Metropolitan Garden Shopping</t>
  </si>
  <si>
    <t xml:space="preserve">Shopping Boulevard Brasilia </t>
  </si>
  <si>
    <t>Boulevard Londrina Shopping</t>
  </si>
  <si>
    <t>Shopping Nova América</t>
  </si>
  <si>
    <t>Shopping Metrô Tucuruvi</t>
  </si>
  <si>
    <t>Shopping RioMar Recife</t>
  </si>
  <si>
    <t xml:space="preserve">Santos </t>
  </si>
  <si>
    <t>Shopping Praia Mar</t>
  </si>
  <si>
    <t>Via Vale Garden Shopping</t>
  </si>
  <si>
    <t>Aracaju</t>
  </si>
  <si>
    <t>Shopping RioMar</t>
  </si>
  <si>
    <t>Reforma - De 06/02/2023 a 13/03/2023</t>
  </si>
  <si>
    <t>Shopping Jardim Sul</t>
  </si>
  <si>
    <t>São Bernardo Plaza Shopping</t>
  </si>
  <si>
    <t>Riomar Shopping</t>
  </si>
  <si>
    <t>Jundiaí</t>
  </si>
  <si>
    <t xml:space="preserve">Shopping Salvador Bela Vista </t>
  </si>
  <si>
    <t>Bourbon Shopping Wallig</t>
  </si>
  <si>
    <t>JK Iguatemi</t>
  </si>
  <si>
    <t>Uberlândia</t>
  </si>
  <si>
    <t>Plaza Casa Forte</t>
  </si>
  <si>
    <t xml:space="preserve">Serra </t>
  </si>
  <si>
    <t>Shopping Mestre Álvaro</t>
  </si>
  <si>
    <t>Mooca Shopping</t>
  </si>
  <si>
    <t>Reforma - De 06/02/2023 a 06/03/2023</t>
  </si>
  <si>
    <t>Norte Sul</t>
  </si>
  <si>
    <t>Iguatemi Alphaville</t>
  </si>
  <si>
    <t>Boulevard BH</t>
  </si>
  <si>
    <t>Norte Shopping Salvador</t>
  </si>
  <si>
    <t>Shopping Catuaí Maringá</t>
  </si>
  <si>
    <t>Cotia</t>
  </si>
  <si>
    <t>Shopping Granja Viana</t>
  </si>
  <si>
    <t>Galleria Shopping</t>
  </si>
  <si>
    <t>Shopping Cidade Jardim</t>
  </si>
  <si>
    <t>Garten Shopping</t>
  </si>
  <si>
    <t xml:space="preserve">Balneário Camboriu Shopping </t>
  </si>
  <si>
    <t>Miramar Shopping Center</t>
  </si>
  <si>
    <t>Colinas Shopping</t>
  </si>
  <si>
    <t xml:space="preserve">Manauara Shopping </t>
  </si>
  <si>
    <t>Shopping Del Passeo</t>
  </si>
  <si>
    <t>Cataratas JL Shopping</t>
  </si>
  <si>
    <t>Franca Shopping</t>
  </si>
  <si>
    <t>São Jose dos Pinhais</t>
  </si>
  <si>
    <t>Shopping São José</t>
  </si>
  <si>
    <t>Neumarkt Shopping</t>
  </si>
  <si>
    <t>Reforma - De 06/03/2023 a 03/04/2023</t>
  </si>
  <si>
    <t>Quiosque Vila Lobos</t>
  </si>
  <si>
    <t>Santana Parque Shopping</t>
  </si>
  <si>
    <t>Maxi Shopping Jundiaí</t>
  </si>
  <si>
    <t>São Luis Shopping</t>
  </si>
  <si>
    <t>Mogi das Cruzes</t>
  </si>
  <si>
    <t>Mogi Shopping Center</t>
  </si>
  <si>
    <t>Reforma - De 06/02/2023 a 17/04/2023</t>
  </si>
  <si>
    <t>Quiosque Tijuca</t>
  </si>
  <si>
    <t xml:space="preserve">Iguatemi Florianópolis </t>
  </si>
  <si>
    <t>SP Market</t>
  </si>
  <si>
    <t>Catuaí Shopping Londrina</t>
  </si>
  <si>
    <t>Reforma - 25/02/2022 a 22/04/2022</t>
  </si>
  <si>
    <t>Shopping Pantanal</t>
  </si>
  <si>
    <t>Shopping Praia da Costa</t>
  </si>
  <si>
    <t>Minas Shopping</t>
  </si>
  <si>
    <t>Shopping Piracicaba</t>
  </si>
  <si>
    <t>Shopping Mueller</t>
  </si>
  <si>
    <t>Rio Sul Shopping</t>
  </si>
  <si>
    <t>Iguatemi Caxias</t>
  </si>
  <si>
    <t>Reforma - De 04/03/2022 a 29/04/2022</t>
  </si>
  <si>
    <t>Shopping Center MarketPlace</t>
  </si>
  <si>
    <t>Shopping Butantã</t>
  </si>
  <si>
    <t>Center Shopping</t>
  </si>
  <si>
    <t>Pátio Brasil Shopping</t>
  </si>
  <si>
    <t>Shopping Patio Brasil</t>
  </si>
  <si>
    <t>Niterói</t>
  </si>
  <si>
    <t>Plaza Shopping</t>
  </si>
  <si>
    <t>Shopping Beiramar</t>
  </si>
  <si>
    <t>Shopping Jardins</t>
  </si>
  <si>
    <t>Shopping Barra Salvador</t>
  </si>
  <si>
    <t>Iguatemi Esplanada</t>
  </si>
  <si>
    <t>Shopping Continental</t>
  </si>
  <si>
    <t>Grand Plaza Shopping</t>
  </si>
  <si>
    <t>Patio Belém</t>
  </si>
  <si>
    <t>Shopping Cristal Plaza</t>
  </si>
  <si>
    <t>Shopping Villa Lobos</t>
  </si>
  <si>
    <t>Goiabeiras Shopping Center</t>
  </si>
  <si>
    <t>Park Shopping</t>
  </si>
  <si>
    <t>Diamond Mall</t>
  </si>
  <si>
    <t>Loja Rua Oscar Freire</t>
  </si>
  <si>
    <t>Manaíra Shopping</t>
  </si>
  <si>
    <t>Parque Dom Pedro Shopping</t>
  </si>
  <si>
    <t>Shopping Tijuca</t>
  </si>
  <si>
    <t>Reforma - De 27/02/2023 a 27/03/2023</t>
  </si>
  <si>
    <t>Flamboyant Shopping Center</t>
  </si>
  <si>
    <t>Shopping Center Vale</t>
  </si>
  <si>
    <t>Shopping Amazonas</t>
  </si>
  <si>
    <t>Shopping Pátio Higienópolis</t>
  </si>
  <si>
    <t>Iguatemi Shopping Center</t>
  </si>
  <si>
    <t>Reforma - De 13/02/2023 a 17/04/2023</t>
  </si>
  <si>
    <t>Shopping Center Plaza Sul</t>
  </si>
  <si>
    <t>Conjunto Nacional</t>
  </si>
  <si>
    <t>Shoping Iguatemi Campinas</t>
  </si>
  <si>
    <t>Shopping West Plaza</t>
  </si>
  <si>
    <t>Shopping Iguatemi</t>
  </si>
  <si>
    <t>Reforma - De 20/02/2023 a 20/03/2023</t>
  </si>
  <si>
    <t>Reforma - De 18/02/2022 a 22/04/2022</t>
  </si>
  <si>
    <t>Tipo / Brand</t>
  </si>
  <si>
    <t>Data de Abertura / 
Opening Date</t>
  </si>
  <si>
    <t>Cidade / City</t>
  </si>
  <si>
    <t>Shopping Center</t>
  </si>
  <si>
    <t>Dados Operacionais</t>
  </si>
  <si>
    <t>Operanting Data</t>
  </si>
  <si>
    <t>Área Total</t>
  </si>
  <si>
    <t xml:space="preserve">Total Area </t>
  </si>
  <si>
    <t>Lojas Vivara</t>
  </si>
  <si>
    <t>Vivara Store</t>
  </si>
  <si>
    <t>Lojas Life</t>
  </si>
  <si>
    <t>Life Store</t>
  </si>
  <si>
    <t>Quiosques</t>
  </si>
  <si>
    <t>Kiosks</t>
  </si>
  <si>
    <t>Número de Lojas (EoP)</t>
  </si>
  <si>
    <t>Number of Stores (EoP)</t>
  </si>
  <si>
    <t>SSS (Lojas Físicas)</t>
  </si>
  <si>
    <t>SSS (Physical Stores)</t>
  </si>
  <si>
    <t>SSS (Lojas Vivara)</t>
  </si>
  <si>
    <t>SSS (Vivara stores)</t>
  </si>
  <si>
    <t>SSS (Lojas Life)</t>
  </si>
  <si>
    <t>SSS (Life stores)</t>
  </si>
  <si>
    <t>SSS (Lojas Físicas + E-commerce)</t>
  </si>
  <si>
    <t>SSS (Physical Stores +E-commerce)</t>
  </si>
  <si>
    <t>Receita por Canal</t>
  </si>
  <si>
    <t>Revenue by Channel</t>
  </si>
  <si>
    <t>Vivara Stores</t>
  </si>
  <si>
    <t>Life Stores</t>
  </si>
  <si>
    <t>Plataforma Digital</t>
  </si>
  <si>
    <t>Digital Sales</t>
  </si>
  <si>
    <t>Outras Receitas</t>
  </si>
  <si>
    <t>CAPEX</t>
  </si>
  <si>
    <t>Novas lojas</t>
  </si>
  <si>
    <t>New Stores</t>
  </si>
  <si>
    <t>Reformas e Manutenção</t>
  </si>
  <si>
    <t>Reforms and Maintenance</t>
  </si>
  <si>
    <t>Fábrica</t>
  </si>
  <si>
    <t>Factory</t>
  </si>
  <si>
    <t>Sistemas/TI</t>
  </si>
  <si>
    <t>Systems/IT</t>
  </si>
  <si>
    <r>
      <t xml:space="preserve">4T24
</t>
    </r>
    <r>
      <rPr>
        <i/>
        <sz val="8"/>
        <color theme="0"/>
        <rFont val="Arial"/>
        <family val="2"/>
      </rPr>
      <t>(4Q23)</t>
    </r>
  </si>
  <si>
    <r>
      <t xml:space="preserve">4T24
</t>
    </r>
    <r>
      <rPr>
        <i/>
        <sz val="8"/>
        <color theme="0"/>
        <rFont val="Arial"/>
        <family val="2"/>
      </rPr>
      <t>(4Q24)</t>
    </r>
  </si>
  <si>
    <t>Conciliation Accounting &amp; Comparable</t>
  </si>
  <si>
    <t>Adjusted (Manufacturing Overhead MOH)</t>
  </si>
  <si>
    <t>Factory expenses Accounting</t>
  </si>
  <si>
    <t>Lucro Bruto Contabil</t>
  </si>
  <si>
    <t>Contabilização Gastos Gerais de Fabricação (GGF)</t>
  </si>
  <si>
    <t>Gross Profit (comparable)</t>
  </si>
  <si>
    <t>Gross margin (comparable)</t>
  </si>
  <si>
    <t>EBITDA Ajustado</t>
  </si>
  <si>
    <t>Adjusted EBITDA</t>
  </si>
  <si>
    <t>Ajuste GGF</t>
  </si>
  <si>
    <t>Non-recurring effects (Manufacturing Overhead MOH)</t>
  </si>
  <si>
    <t>Adjusted EBITDA (Comparable)</t>
  </si>
  <si>
    <t>Adjusted Ebitda Margin (Comparable)</t>
  </si>
  <si>
    <t>Lucro Liquido Contábil</t>
  </si>
  <si>
    <t>Net Income</t>
  </si>
  <si>
    <t>Custos Gerais de Fabricação GGF</t>
  </si>
  <si>
    <t>Impacto mudança de contabilização IR Diferido</t>
  </si>
  <si>
    <t>Change in Income Taxes</t>
  </si>
  <si>
    <t>Net Income (Comparable)</t>
  </si>
  <si>
    <t>Margem Liquida (Comparável)</t>
  </si>
  <si>
    <t>Net Margin (Comparable)</t>
  </si>
  <si>
    <t>1Q</t>
  </si>
  <si>
    <t>Indaiatuba-SP</t>
  </si>
  <si>
    <t>Shopping Center Goiabeiras</t>
  </si>
  <si>
    <t>Cuiaba-MT</t>
  </si>
  <si>
    <t>Londrina Norte Shopping</t>
  </si>
  <si>
    <t>Londrina-PR</t>
  </si>
  <si>
    <r>
      <t xml:space="preserve">1T25
</t>
    </r>
    <r>
      <rPr>
        <i/>
        <sz val="8"/>
        <color theme="0"/>
        <rFont val="Arial"/>
        <family val="2"/>
      </rPr>
      <t>(1Q25)</t>
    </r>
  </si>
  <si>
    <t>3M25
(3M25)</t>
  </si>
  <si>
    <t>1T25
(1Q25)</t>
  </si>
  <si>
    <t>Pessoal</t>
  </si>
  <si>
    <t>Despesas gerais de Fábrica</t>
  </si>
  <si>
    <t>Factory Costs</t>
  </si>
  <si>
    <t>General Factory Costs</t>
  </si>
  <si>
    <t>Aquisição de insumos, matérias-primas (Comparavel)</t>
  </si>
  <si>
    <t>(-) Cost of Sold Goods (Comparable)</t>
  </si>
  <si>
    <t xml:space="preserve">        Acquisition cost of inputs and raw materials (Comparable)</t>
  </si>
  <si>
    <t>Factory Costs (Comparable)</t>
  </si>
  <si>
    <t xml:space="preserve">  Personal (Comparable)</t>
  </si>
  <si>
    <t>General Factory Costs (Comparable)</t>
  </si>
  <si>
    <t>Depreciation and Amortization (Comparable)</t>
  </si>
  <si>
    <t>2Q</t>
  </si>
  <si>
    <t>Chapeco-SC</t>
  </si>
  <si>
    <t>Caraguatatuba-SP</t>
  </si>
  <si>
    <t>Gravatai-RS</t>
  </si>
  <si>
    <t>Cajamar-SP</t>
  </si>
  <si>
    <t>Vila Velha-ES</t>
  </si>
  <si>
    <t>Shopping São Bernardo Plaza</t>
  </si>
  <si>
    <t>Pátio Brasil Shopping Center</t>
  </si>
  <si>
    <t>Butantã Shopping</t>
  </si>
  <si>
    <t>Serramar Shopping</t>
  </si>
  <si>
    <t>Gravataí Shopping</t>
  </si>
  <si>
    <t>Anhanguera Parque Shopping</t>
  </si>
  <si>
    <r>
      <t xml:space="preserve">2T25
</t>
    </r>
    <r>
      <rPr>
        <i/>
        <sz val="8"/>
        <color theme="0"/>
        <rFont val="Arial"/>
        <family val="2"/>
      </rPr>
      <t>(2Q25)</t>
    </r>
  </si>
  <si>
    <r>
      <t xml:space="preserve">1S25
</t>
    </r>
    <r>
      <rPr>
        <i/>
        <sz val="8"/>
        <color theme="0"/>
        <rFont val="Arial"/>
        <family val="2"/>
      </rPr>
      <t>(1H25)</t>
    </r>
  </si>
  <si>
    <t>1S25
(1H25)</t>
  </si>
  <si>
    <t>Conciliação Contábil &amp; (ex-GGF)</t>
  </si>
  <si>
    <t>Custo Total (ex-GGF)</t>
  </si>
  <si>
    <t>Despesas de Fábrica ((ex-GGF))</t>
  </si>
  <si>
    <t>Pessoal ((ex-GGF))</t>
  </si>
  <si>
    <t>Despesas gerais de fábrica ((ex-GGF))</t>
  </si>
  <si>
    <t>Depreciação ((ex-GGF))</t>
  </si>
  <si>
    <t>Lucro Bruto ((ex-GGF))</t>
  </si>
  <si>
    <t>Margem Bruta ((ex-GGF))</t>
  </si>
  <si>
    <t>EBITDA Ajustado ((ex-GGF))</t>
  </si>
  <si>
    <t>Margem Ebitda Ajustada ((ex-GGF))</t>
  </si>
  <si>
    <t>Lucro Liquido (Ex-GGF e Ex-Diferido)</t>
  </si>
  <si>
    <t>Lucro Bruto (ex-GGF) (R$ mil) e Margem Bruta (%)</t>
  </si>
  <si>
    <t>2T25</t>
  </si>
  <si>
    <t>2T24</t>
  </si>
  <si>
    <t>∆% 25vs24</t>
  </si>
  <si>
    <t>1S25</t>
  </si>
  <si>
    <t>1S24</t>
  </si>
  <si>
    <t>Gross Profit (Comparable) (R$, 000) and Gross Margin (%)</t>
  </si>
  <si>
    <t>Alocação GGF (inclui D&amp;A)</t>
  </si>
  <si>
    <t>GGF (HeadCount COGS allocation to inventory - includes D&amp;A)</t>
  </si>
  <si>
    <t>Margem Bruta Comparável (% Receita Líquida)</t>
  </si>
  <si>
    <t>EBITDA Ajustado (ex-GGF) (R$ mil) e Margem Bruta (%)</t>
  </si>
  <si>
    <t>EBITDA Reconciliation (Comparable) (R$, 000)</t>
  </si>
  <si>
    <t>GGF (HeadCount COGS allocation to inventory - ex-D&amp;A)</t>
  </si>
  <si>
    <t>Reconciliação do Lucro Líquido Ajustado (R$ mil)</t>
  </si>
  <si>
    <t xml:space="preserve">    Net Income Reconciliation (Comparable) (R$'000)</t>
  </si>
  <si>
    <t xml:space="preserve">    Change in Deffered Income Taxes Calculation</t>
  </si>
  <si>
    <t xml:space="preserve">  One-Off  tax credit recognition (2Q24)</t>
  </si>
  <si>
    <t xml:space="preserve">Lucro Bruto </t>
  </si>
  <si>
    <t>Gross profit</t>
  </si>
  <si>
    <t>Lucro Bruto (Comparável)</t>
  </si>
  <si>
    <t>Gross profit (Comparable)</t>
  </si>
  <si>
    <t>Gross margin (Comparable) (% Net Revenue)</t>
  </si>
  <si>
    <t>Alocação GGF (ex-D&amp;A)</t>
  </si>
  <si>
    <t>EBITDA Ajustado (Ex-GGF)</t>
  </si>
  <si>
    <t>Margem EBITDA Ajustada (ex-GGF) (%)</t>
  </si>
  <si>
    <t>Comparable Adjusted EBITDA Margin (%)</t>
  </si>
  <si>
    <t xml:space="preserve">    Net Income</t>
  </si>
  <si>
    <t>Reconhecimento de crédito de PIS/COFINS 2T24</t>
  </si>
  <si>
    <t>Lucro Líquido (Ajustado)</t>
  </si>
  <si>
    <t xml:space="preserve">   Net Income (Comparable)</t>
  </si>
  <si>
    <t>Margem Líquida (Ajustado) (% Receita Líquida)</t>
  </si>
  <si>
    <t>Comparable Net Income Margin (%)</t>
  </si>
  <si>
    <t>R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7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.00_);\(&quot;$&quot;#,##0.00\)"/>
    <numFmt numFmtId="165" formatCode="&quot;$&quot;#,##0.00_);[Red]\(&quot;$&quot;#,##0.00\)"/>
    <numFmt numFmtId="166" formatCode="_(* #,##0_);_(* \(#,##0\);_(* &quot;-&quot;??_);_(@_)"/>
    <numFmt numFmtId="167" formatCode="0.0%"/>
    <numFmt numFmtId="168" formatCode="[$€]#,##0.00_);[Red]\([$€]#,##0.00\)"/>
    <numFmt numFmtId="169" formatCode="#,##0.0"/>
    <numFmt numFmtId="170" formatCode="_([$€-2]* #,##0.00_);_([$€-2]* \(#,##0.00\);_([$€-2]* &quot;-&quot;??_)"/>
    <numFmt numFmtId="171" formatCode="_(* #,##0.0_);_(* \(#,##0.0\);_(* &quot;-&quot;??_);_(@_)"/>
    <numFmt numFmtId="172" formatCode="&quot;R$ &quot;#,##0_);[Red]\(&quot;R$ &quot;#,##0\)"/>
    <numFmt numFmtId="173" formatCode="_(&quot;R$ &quot;* #,##0_);_(&quot;R$ &quot;* \(#,##0\);_(&quot;R$ &quot;* &quot;-&quot;_);_(@_)"/>
    <numFmt numFmtId="174" formatCode="_(&quot;R$ &quot;* #,##0.00_);_(&quot;R$ &quot;* \(#,##0.00\);_(&quot;R$ &quot;* &quot;-&quot;??_);_(@_)"/>
    <numFmt numFmtId="175" formatCode="\£\ #,##0_);[Red]\(\£\ #,##0\)"/>
    <numFmt numFmtId="176" formatCode="\¥\ #,##0_);[Red]\(\¥\ #,##0\)"/>
    <numFmt numFmtId="177" formatCode="m\-d\-yy"/>
    <numFmt numFmtId="178" formatCode="[Blue]#,##0_);[Red]\(#,##0\)"/>
    <numFmt numFmtId="179" formatCode="_(* #,##0.0_);_(* \(#,##0.0\);_(* &quot;-&quot;?_);@_)"/>
    <numFmt numFmtId="180" formatCode="\•\ \ @"/>
    <numFmt numFmtId="181" formatCode="###0_);[Red]\(###0\)"/>
    <numFmt numFmtId="182" formatCode="&quot;Cr$&quot;\ #,##0_);[Red]\(&quot;Cr$&quot;\ #,##0\)"/>
    <numFmt numFmtId="183" formatCode="&quot;$&quot;#,##0.0_);[Red]\(&quot;$&quot;#,##0.0\)"/>
    <numFmt numFmtId="184" formatCode="&quot;$&quot;#,##0\ ;\(&quot;$&quot;#,##0\)"/>
    <numFmt numFmtId="185" formatCode="\$#,##0_);\(\$#,##0\)"/>
    <numFmt numFmtId="186" formatCode="_(\ #,##0_);_(\ \(#,##0\);_(\ &quot;-&quot;??_);_(@_)"/>
    <numFmt numFmtId="187" formatCode="\ \ _•\–\ \ \ \ @"/>
    <numFmt numFmtId="188" formatCode="#,##0.0_);[Red]\(#,##0.0\)"/>
    <numFmt numFmtId="189" formatCode="mmm\-d\-yyyy"/>
    <numFmt numFmtId="190" formatCode="mmm\-yyyy"/>
    <numFmt numFmtId="191" formatCode="mmmm\ d\,\ yyyy"/>
    <numFmt numFmtId="192" formatCode="d\-mmm\-yyyy"/>
    <numFmt numFmtId="193" formatCode="d\-mmm\-yyyy\ \ h:mm"/>
    <numFmt numFmtId="194" formatCode="dd\ mmm\ yyyy_);;&quot;-  &quot;;&quot; &quot;@"/>
    <numFmt numFmtId="195" formatCode="dd\ mmm\ yy_);;&quot;-  &quot;;&quot; &quot;@"/>
    <numFmt numFmtId="196" formatCode="_-* #,##0\ _D_M_-;\-* #,##0\ _D_M_-;_-* &quot;-&quot;\ _D_M_-;_-@_-"/>
    <numFmt numFmtId="197" formatCode="_([$€]* #,##0.00_);_([$€]* \(#,##0.00\);_([$€]* &quot;-&quot;??_);_(@_)"/>
    <numFmt numFmtId="198" formatCode="#,##0."/>
    <numFmt numFmtId="199" formatCode="#,##0.0000_);\(#,##0.0000\);&quot;-  &quot;;&quot; &quot;@"/>
    <numFmt numFmtId="200" formatCode="###0_);\(###0\)"/>
    <numFmt numFmtId="201" formatCode="#,##0.00&quot; $&quot;;\-#,##0.00&quot; $&quot;"/>
    <numFmt numFmtId="202" formatCode="0.00_)"/>
    <numFmt numFmtId="203" formatCode="_-* #,##0_-;_-* #,##0\-;_-* &quot;-&quot;_-;_-@_-"/>
    <numFmt numFmtId="204" formatCode="_-* #,##0.00_-;_-* #,##0.00\-;_-* &quot;-&quot;??_-;_-@_-"/>
    <numFmt numFmtId="205" formatCode="mmmm\-yy"/>
    <numFmt numFmtId="206" formatCode="#,###.##000"/>
    <numFmt numFmtId="207" formatCode="#,##0.0000000000000000000_);\(#,##0.0000000000000000000\)"/>
    <numFmt numFmtId="208" formatCode="#,##0\x;\(#,##0\x\)"/>
    <numFmt numFmtId="209" formatCode="#,##0%;\(#,##0%\)"/>
    <numFmt numFmtId="210" formatCode="_(&quot;Cr$&quot;\ * #,##0_);_(&quot;Cr$&quot;\ * \(#,##0\);_(&quot;Cr$&quot;\ * &quot;-&quot;_);_(@_)"/>
    <numFmt numFmtId="211" formatCode="#,##0.0_);[Red]\(#,##0.0\);&quot;N/A &quot;"/>
    <numFmt numFmtId="212" formatCode="#,##0.000_);[Red]\(#,##0.000\)"/>
    <numFmt numFmtId="213" formatCode="#,##0.0_)\ \ ;[Red]\(#,##0.0\)\ \ "/>
    <numFmt numFmtId="214" formatCode="mmmm/yyyy"/>
    <numFmt numFmtId="215" formatCode="0.0%&quot;NetPPE/sales&quot;"/>
    <numFmt numFmtId="216" formatCode="0.0%&quot;NWI/Sls&quot;"/>
    <numFmt numFmtId="217" formatCode=";;;"/>
    <numFmt numFmtId="218" formatCode="0%;[Red]\(0%\)"/>
    <numFmt numFmtId="219" formatCode="0.0%;[Red]\(0.0%\)"/>
    <numFmt numFmtId="220" formatCode="0.0%&quot;Sales&quot;"/>
    <numFmt numFmtId="221" formatCode="_ * #,##0_ ;_ * \-#,##0_ ;_ * &quot;-&quot;_ ;_ @_ "/>
    <numFmt numFmtId="222" formatCode="#,##0&quot;£&quot;_);[Red]\(#,##0&quot;£&quot;\)"/>
    <numFmt numFmtId="223" formatCode="#,##0_);\(#,##0\);&quot;-  &quot;;&quot; &quot;@"/>
    <numFmt numFmtId="224" formatCode="_ * #,##0.00_ ;_ * \-#,##0.00_ ;_ * &quot;-&quot;??_ ;_ @_ "/>
    <numFmt numFmtId="225" formatCode="\+0%"/>
    <numFmt numFmtId="226" formatCode="0.0&quot; meses&quot;"/>
    <numFmt numFmtId="227" formatCode="0.0%&quot; a.a.&quot;"/>
    <numFmt numFmtId="228" formatCode="#,##0.00\x"/>
    <numFmt numFmtId="229" formatCode="#,###;\(#,###\);\-\-\-\-"/>
    <numFmt numFmtId="230" formatCode="General_)"/>
    <numFmt numFmtId="231" formatCode="0____"/>
    <numFmt numFmtId="232" formatCode="_-&quot;F&quot;\ * #,##0_-;_-&quot;F&quot;\ * #,##0\-;_-&quot;F&quot;\ * &quot;-&quot;_-;_-@_-"/>
    <numFmt numFmtId="233" formatCode="_-* #,##0\ &quot;DM&quot;_-;\-* #,##0\ &quot;DM&quot;_-;_-* &quot;-&quot;\ &quot;DM&quot;_-;_-@_-"/>
    <numFmt numFmtId="234" formatCode="_-* #,##0.00\ &quot;DM&quot;_-;\-* #,##0.00\ &quot;DM&quot;_-;_-* &quot;-&quot;??\ &quot;DM&quot;_-;_-@_-"/>
    <numFmt numFmtId="235" formatCode="_-&quot;£&quot;* #,##0_-;\-&quot;£&quot;* #,##0_-;_-&quot;£&quot;* &quot;-&quot;_-;_-@_-"/>
    <numFmt numFmtId="236" formatCode="_-&quot;£&quot;* #,##0.00_-;\-&quot;£&quot;* #,##0.00_-;_-&quot;£&quot;* &quot;-&quot;??_-;_-@_-"/>
    <numFmt numFmtId="237" formatCode="_(&quot;$&quot;\ * #,##0.00_);_(&quot;$&quot;\ * \(#,##0.00\);_(&quot;$&quot;\ * &quot;-&quot;??_);_(@_)"/>
    <numFmt numFmtId="238" formatCode="yyyy"/>
    <numFmt numFmtId="239" formatCode="#,#00"/>
    <numFmt numFmtId="240" formatCode="dd\-mmm\-yy_)"/>
    <numFmt numFmtId="241" formatCode="%#,#00"/>
    <numFmt numFmtId="242" formatCode="#.##000"/>
    <numFmt numFmtId="243" formatCode="#,"/>
    <numFmt numFmtId="244" formatCode="0.0"/>
    <numFmt numFmtId="245" formatCode="_-* #,##0.0_-;\-* #,##0.0_-;_-* &quot;-&quot;?_-;_-@_-"/>
    <numFmt numFmtId="246" formatCode="_(* #,##0.0_);_(* \(#,##0.0\);_(&quot;-&quot;_);_(@_)"/>
    <numFmt numFmtId="247" formatCode="_(* #,##0_);_(* \(#,##0\);_(&quot;-&quot;_);_(@_)"/>
    <numFmt numFmtId="248" formatCode="_(* #,##0.0\ \p\.\p\._);_(* \(#,##0.0\ \p\.\p\.\);_(&quot;-&quot;_);_(@_)"/>
    <numFmt numFmtId="249" formatCode="_-* #,##0_-;\-* #,##0_-;_-* &quot;-&quot;??_-;_-@_-"/>
    <numFmt numFmtId="250" formatCode="&quot;R$&quot;\ #,##0.00_);\(&quot;R$&quot;\ #,##0.00\)"/>
    <numFmt numFmtId="251" formatCode="&quot;R$&quot;\ #,##0.00_);[Red]\(&quot;R$&quot;\ #,##0.00\)"/>
    <numFmt numFmtId="252" formatCode="_(&quot;R$&quot;\ * #,##0.00_);_(&quot;R$&quot;\ * \(#,##0.00\);_(&quot;R$&quot;\ * &quot;-&quot;??_);_(@_)"/>
    <numFmt numFmtId="253" formatCode="&quot;R$&quot;#,##0.00;\-&quot;R$&quot;#,##0.00"/>
    <numFmt numFmtId="254" formatCode="_-&quot;R$&quot;* #,##0_-;\-&quot;R$&quot;* #,##0_-;_-&quot;R$&quot;* &quot;-&quot;_-;_-@_-"/>
    <numFmt numFmtId="255" formatCode="_-&quot;R$&quot;* #,##0.00_-;\-&quot;R$&quot;* #,##0.00_-;_-&quot;R$&quot;* &quot;-&quot;??_-;_-@_-"/>
    <numFmt numFmtId="256" formatCode="&quot;R$ &quot;#,##0.00_);\(&quot;R$ &quot;#,##0.00\)"/>
    <numFmt numFmtId="257" formatCode="&quot;R$&quot;#,##0.0_);[Red]\(&quot;R$&quot;#,##0.0\)"/>
    <numFmt numFmtId="258" formatCode="&quot;R$&quot;#,##0\ ;\(&quot;R$&quot;#,##0\)"/>
    <numFmt numFmtId="259" formatCode="&quot;R$ &quot;#,##0_);\(&quot;R$ &quot;#,##0\)"/>
    <numFmt numFmtId="260" formatCode="0.0_)\%;\(0.0\)\%;0.0_)\%;@_)_%"/>
    <numFmt numFmtId="261" formatCode="#,##0.0_)_%;\(#,##0.0\)_%;0.0_)_%;@_)_%"/>
    <numFmt numFmtId="262" formatCode="#,##0.0_);\(#,##0.0\);#,##0.0_);@_)"/>
    <numFmt numFmtId="263" formatCode="&quot;R$&quot;_(#,##0.00_);&quot;R$&quot;\(#,##0.00\);&quot;R$&quot;_(0.00_);@_)"/>
    <numFmt numFmtId="264" formatCode="#,##0.00_);\(#,##0.00\);0.00_);@_)"/>
    <numFmt numFmtId="265" formatCode="\€_(#,##0.00_);\€\(#,##0.00\);\€_(0.00_);@_)"/>
    <numFmt numFmtId="266" formatCode="#,##0_)\x;\(#,##0\)\x;0_)\x;@_)_x"/>
    <numFmt numFmtId="267" formatCode="#,##0_)_x;\(#,##0\)_x;0_)_x;@_)_x"/>
    <numFmt numFmtId="268" formatCode="_-&quot;R$ &quot;* #,##0_-;\-&quot;R$ &quot;* #,##0_-;_-&quot;R$ &quot;* &quot;-&quot;_-;_-@_-"/>
    <numFmt numFmtId="269" formatCode="mmmyy"/>
    <numFmt numFmtId="270" formatCode="[Blue]_(* #,##0_);[Red]_(* \(#,##0\);_(* &quot;-&quot;_);_(@_)"/>
    <numFmt numFmtId="271" formatCode="[Blue]_(* #,##0.0_);[Red]_(* \(#,##0.0\);_(* &quot;-&quot;_);_(@_)"/>
    <numFmt numFmtId="272" formatCode="_(* #,##0.00_);[Red]_(* \(#,##0.00\);_(* &quot;-&quot;_);_(@_)"/>
    <numFmt numFmtId="273" formatCode="_(* #,##0,_);[Red]_(* \(#,##0,\);_(* &quot;-&quot;_);_(@_)"/>
    <numFmt numFmtId="274" formatCode="&quot;£&quot;#,##0;[Red]\-&quot;£&quot;#,##0"/>
    <numFmt numFmtId="275" formatCode="_([$€]\ * #,##0.00_);_([$€]\ * \(#,##0.00\);_([$€]\ * &quot;-&quot;??_);_(@_)"/>
    <numFmt numFmtId="276" formatCode="#,##0.0;\(#,##0.0\)"/>
    <numFmt numFmtId="277" formatCode="#,##0.000;\(#,##0.000\)"/>
    <numFmt numFmtId="278" formatCode="#,##0.0\x;\(#,##0.0\)\x"/>
    <numFmt numFmtId="279" formatCode="0%;\(0%\)"/>
    <numFmt numFmtId="280" formatCode="mm/dd/yy"/>
    <numFmt numFmtId="281" formatCode="#,##0.00%"/>
    <numFmt numFmtId="282" formatCode="_(&quot;R$&quot;* #,##0.0_);_(&quot;R$&quot;* \(#,##0.0\);_(* &quot;-&quot;_);_(@_)"/>
    <numFmt numFmtId="283" formatCode="mmm"/>
    <numFmt numFmtId="284" formatCode="_(&quot;R$ &quot;* #,##0_);_(&quot;R$ &quot;* \(#,##0\);_(&quot;R$ &quot;* &quot;-&quot;??_);_(@_)"/>
    <numFmt numFmtId="285" formatCode="_-* #,##0.00\ _€_-;\-* #,##0.00\ _€_-;_-* &quot;-&quot;??\ _€_-;_-@_-"/>
    <numFmt numFmtId="286" formatCode="[$-416]d\-mmm\-yy;@"/>
    <numFmt numFmtId="287" formatCode="[$-416]dd\-mmm\-yy;@"/>
    <numFmt numFmtId="288" formatCode="##,#00"/>
    <numFmt numFmtId="289" formatCode="dd/mm/yy;@"/>
    <numFmt numFmtId="290" formatCode="[Blue]General"/>
    <numFmt numFmtId="291" formatCode="&quot;NU$&quot;\ #,##0_);\(&quot;NU$&quot;\ #,##0\)"/>
    <numFmt numFmtId="292" formatCode="&quot;$&quot;#,##0_);[Red]\(&quot;$&quot;#,##0\)"/>
    <numFmt numFmtId="293" formatCode="&quot;£&quot;#,##0.00;\-&quot;£&quot;#,##0.00"/>
    <numFmt numFmtId="294" formatCode="0."/>
    <numFmt numFmtId="295" formatCode="&quot;NU$&quot;\ #,##0.00_);\(&quot;NU$&quot;\ #,##0.00\)"/>
    <numFmt numFmtId="296" formatCode="0%_);\(0%\)"/>
    <numFmt numFmtId="297" formatCode="_-* #,##0\ &quot;zł&quot;_-;\-* #,##0\ &quot;zł&quot;_-;_-* &quot;-&quot;\ &quot;zł&quot;_-;_-@_-"/>
    <numFmt numFmtId="298" formatCode="_-* #,##0.00\ &quot;zł&quot;_-;\-* #,##0.00\ &quot;zł&quot;_-;_-* &quot;-&quot;??\ &quot;zł&quot;_-;_-@_-"/>
    <numFmt numFmtId="299" formatCode="0.00000%"/>
    <numFmt numFmtId="300" formatCode="#,##0;[Red]\(#,##0\)"/>
    <numFmt numFmtId="301" formatCode="_ &quot;\&quot;* #,##0_ ;_ &quot;\&quot;* \-#,##0_ ;_ &quot;\&quot;* &quot;-&quot;_ ;_ @_ "/>
    <numFmt numFmtId="302" formatCode="_ &quot;\&quot;* #,##0.00_ ;_ &quot;\&quot;* \-#,##0.00_ ;_ &quot;\&quot;* &quot;-&quot;??_ ;_ @_ "/>
    <numFmt numFmtId="303" formatCode="&quot;$&quot;#,##0_);\(&quot;$&quot;#,##0\)"/>
    <numFmt numFmtId="304" formatCode="#,##0.0_);\(#,##0.0\)"/>
    <numFmt numFmtId="305" formatCode="_(* #,##0.0000_);_(* \(#,##0.0000\);_(* &quot;-&quot;??_);_(@_)"/>
    <numFmt numFmtId="306" formatCode="_(&quot;$&quot;* #,##0.00_);_(&quot;$&quot;* \(#,##0.00\);_(&quot;$&quot;* &quot;-&quot;??_);_(@_)"/>
    <numFmt numFmtId="307" formatCode="0.0%;\(0.0%\)"/>
    <numFmt numFmtId="308" formatCode="\$#,##0\ ;\(\$#,##0\)"/>
    <numFmt numFmtId="309" formatCode="#,##0\ &quot;F&quot;;[Red]\-#,##0\ &quot;F&quot;"/>
    <numFmt numFmtId="310" formatCode="0.000&quot;  &quot;"/>
    <numFmt numFmtId="311" formatCode="#,##0&quot; F&quot;_);[Red]\(#,##0&quot; F&quot;\)"/>
    <numFmt numFmtId="312" formatCode="_(* #,##0.00000000000000000000_);_(* \(#,##0.00000000000000000000\);_(* &quot;-&quot;??_);_(@_)"/>
    <numFmt numFmtId="313" formatCode="_(* #,##0.000000000000000000000_);_(* \(#,##0.000000000000000000000\);_(* &quot;-&quot;??_);_(@_)"/>
    <numFmt numFmtId="314" formatCode="_-&quot;€&quot;* #,##0_-;\-&quot;€&quot;* #,##0_-;_-&quot;€&quot;* &quot;-&quot;_-;_-@_-"/>
    <numFmt numFmtId="315" formatCode="_-&quot;€&quot;* #,##0.00_-;\-&quot;€&quot;* #,##0.00_-;_-&quot;€&quot;* &quot;-&quot;??_-;_-@_-"/>
    <numFmt numFmtId="316" formatCode="_-* #,##0.00\ _D_M_-;\-* #,##0.00\ _D_M_-;_-* &quot;-&quot;??\ _D_M_-;_-@_-"/>
    <numFmt numFmtId="317" formatCode="&quot;Sim&quot;;&quot;Sim&quot;;&quot;Não&quot;"/>
    <numFmt numFmtId="318" formatCode="&quot;Ativar&quot;;&quot;Ativar&quot;;&quot;Desativar&quot;"/>
    <numFmt numFmtId="319" formatCode="[$-416]mmm\-yy;@"/>
    <numFmt numFmtId="320" formatCode="dd/mm/yy"/>
    <numFmt numFmtId="321" formatCode="_ * #,##0_ ;_ * \-#,##0_ ;_ * &quot;-&quot;??_ ;_ @_ "/>
    <numFmt numFmtId="322" formatCode="0_);\(0\)"/>
    <numFmt numFmtId="323" formatCode="0.0%;\(0.0\)%"/>
    <numFmt numFmtId="324" formatCode="0000"/>
    <numFmt numFmtId="325" formatCode="00"/>
    <numFmt numFmtId="326" formatCode="000"/>
    <numFmt numFmtId="327" formatCode="#,##0;\(#,##0\);\ \-"/>
  </numFmts>
  <fonts count="2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2"/>
      <name val="Arial"/>
      <family val="2"/>
    </font>
    <font>
      <b/>
      <sz val="16"/>
      <color indexed="9"/>
      <name val="Arial"/>
      <family val="2"/>
    </font>
    <font>
      <b/>
      <sz val="8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"/>
      <color theme="0"/>
      <name val="Arial"/>
      <family val="2"/>
    </font>
    <font>
      <sz val="1"/>
      <color rgb="FF000000"/>
      <name val="Arial"/>
      <family val="2"/>
    </font>
    <font>
      <b/>
      <sz val="10"/>
      <name val="Arial"/>
      <family val="2"/>
    </font>
    <font>
      <b/>
      <sz val="9"/>
      <name val="Helv"/>
    </font>
    <font>
      <b/>
      <sz val="12"/>
      <color indexed="8"/>
      <name val="Arial"/>
      <family val="2"/>
    </font>
    <font>
      <sz val="24"/>
      <name val="Arial"/>
      <family val="2"/>
    </font>
    <font>
      <sz val="1"/>
      <color indexed="9"/>
      <name val="Arial"/>
      <family val="2"/>
    </font>
    <font>
      <b/>
      <sz val="12"/>
      <name val="Times New Roman"/>
      <family val="1"/>
    </font>
    <font>
      <sz val="8"/>
      <name val="Helv"/>
    </font>
    <font>
      <sz val="8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4"/>
      <name val="Helv"/>
    </font>
    <font>
      <sz val="12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10"/>
      <name val="MS Serif"/>
      <family val="1"/>
    </font>
    <font>
      <sz val="10"/>
      <name val="Times New Roman"/>
      <family val="1"/>
    </font>
    <font>
      <sz val="9"/>
      <name val="Times New Roman"/>
      <family val="1"/>
    </font>
    <font>
      <sz val="12"/>
      <name val="MS Sans Serif"/>
      <family val="2"/>
    </font>
    <font>
      <sz val="8"/>
      <color indexed="12"/>
      <name val="Arial"/>
      <family val="2"/>
    </font>
    <font>
      <sz val="10"/>
      <color indexed="16"/>
      <name val="MS Serif"/>
      <family val="1"/>
    </font>
    <font>
      <b/>
      <u/>
      <sz val="1"/>
      <color indexed="8"/>
      <name val="Courier"/>
      <family val="3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"/>
      <color indexed="8"/>
      <name val="Courier"/>
      <family val="3"/>
    </font>
    <font>
      <u/>
      <sz val="10"/>
      <color indexed="36"/>
      <name val="Arial"/>
      <family val="2"/>
    </font>
    <font>
      <b/>
      <i/>
      <sz val="10"/>
      <color indexed="16"/>
      <name val="Arial"/>
      <family val="2"/>
    </font>
    <font>
      <b/>
      <u/>
      <sz val="11"/>
      <color indexed="37"/>
      <name val="Arial"/>
      <family val="2"/>
    </font>
    <font>
      <b/>
      <sz val="9"/>
      <color indexed="16"/>
      <name val="Arial"/>
      <family val="2"/>
    </font>
    <font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8.8000000000000007"/>
      <color indexed="12"/>
      <name val="Calibri"/>
      <family val="2"/>
    </font>
    <font>
      <sz val="8"/>
      <color indexed="39"/>
      <name val="Arial"/>
      <family val="2"/>
    </font>
    <font>
      <b/>
      <sz val="10"/>
      <color indexed="48"/>
      <name val="Arial"/>
      <family val="2"/>
    </font>
    <font>
      <sz val="10"/>
      <color indexed="20"/>
      <name val="Arial"/>
      <family val="2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2"/>
      <name val="SWISS"/>
    </font>
    <font>
      <b/>
      <i/>
      <sz val="16"/>
      <name val="Helv"/>
      <family val="2"/>
    </font>
    <font>
      <b/>
      <i/>
      <sz val="16"/>
      <name val="Helv"/>
    </font>
    <font>
      <sz val="10"/>
      <color theme="1"/>
      <name val="eyinterstate light"/>
      <family val="2"/>
    </font>
    <font>
      <sz val="10"/>
      <color indexed="8"/>
      <name val="Calibri"/>
      <family val="2"/>
    </font>
    <font>
      <sz val="10"/>
      <color indexed="8"/>
      <name val="MS Sans Serif"/>
      <family val="2"/>
    </font>
    <font>
      <sz val="8"/>
      <color indexed="10"/>
      <name val="Arial"/>
      <family val="2"/>
    </font>
    <font>
      <sz val="1"/>
      <color indexed="8"/>
      <name val="Arial"/>
      <family val="2"/>
    </font>
    <font>
      <b/>
      <sz val="11"/>
      <color indexed="23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8"/>
      <color indexed="39"/>
      <name val="Arial"/>
      <family val="2"/>
    </font>
    <font>
      <b/>
      <sz val="8"/>
      <color indexed="10"/>
      <name val="Arial"/>
      <family val="2"/>
    </font>
    <font>
      <b/>
      <sz val="8"/>
      <color indexed="63"/>
      <name val="Arial"/>
      <family val="2"/>
    </font>
    <font>
      <b/>
      <sz val="8"/>
      <color indexed="9"/>
      <name val="Arial"/>
      <family val="2"/>
    </font>
    <font>
      <b/>
      <sz val="12"/>
      <color indexed="63"/>
      <name val="Times New Roman"/>
      <family val="1"/>
    </font>
    <font>
      <sz val="7"/>
      <color indexed="63"/>
      <name val="Times New Roman"/>
      <family val="1"/>
    </font>
    <font>
      <sz val="12"/>
      <color indexed="63"/>
      <name val="Times New Roman"/>
      <family val="1"/>
    </font>
    <font>
      <sz val="10"/>
      <color indexed="63"/>
      <name val="Times New Roman"/>
      <family val="1"/>
    </font>
    <font>
      <sz val="12"/>
      <color indexed="9"/>
      <name val="Times New Roman"/>
      <family val="1"/>
    </font>
    <font>
      <b/>
      <sz val="11"/>
      <color indexed="39"/>
      <name val="Arial"/>
      <family val="2"/>
    </font>
    <font>
      <sz val="10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12"/>
      <color indexed="62"/>
      <name val="Times New Roman"/>
      <family val="1"/>
    </font>
    <font>
      <sz val="11"/>
      <color indexed="62"/>
      <name val="Times New Roman"/>
      <family val="1"/>
    </font>
    <font>
      <b/>
      <u/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sz val="10"/>
      <color indexed="63"/>
      <name val="Times New Roman"/>
      <family val="1"/>
    </font>
    <font>
      <sz val="12"/>
      <color indexed="61"/>
      <name val="Times New Roman"/>
      <family val="1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b/>
      <sz val="10"/>
      <color indexed="9"/>
      <name val="Arial"/>
      <family val="2"/>
    </font>
    <font>
      <b/>
      <sz val="10"/>
      <color indexed="39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9"/>
      <color indexed="8"/>
      <name val="Arial"/>
      <family val="2"/>
    </font>
    <font>
      <b/>
      <sz val="8"/>
      <color indexed="8"/>
      <name val="Helv"/>
      <family val="2"/>
    </font>
    <font>
      <b/>
      <sz val="9"/>
      <name val="Arial"/>
      <family val="2"/>
    </font>
    <font>
      <sz val="7"/>
      <name val="MS Sans Serif"/>
      <family val="2"/>
    </font>
    <font>
      <sz val="7"/>
      <name val="Arial"/>
      <family val="2"/>
    </font>
    <font>
      <sz val="20"/>
      <name val="Times New Roman"/>
      <family val="1"/>
    </font>
    <font>
      <b/>
      <sz val="10"/>
      <name val="Helv"/>
    </font>
    <font>
      <b/>
      <u/>
      <sz val="12"/>
      <name val="Arial"/>
      <family val="2"/>
    </font>
    <font>
      <b/>
      <sz val="12"/>
      <name val="MS Sans Serif"/>
      <family val="2"/>
    </font>
    <font>
      <b/>
      <i/>
      <sz val="10"/>
      <name val="Arial"/>
      <family val="2"/>
    </font>
    <font>
      <sz val="10"/>
      <color indexed="32"/>
      <name val="Arial"/>
      <family val="2"/>
    </font>
    <font>
      <sz val="16"/>
      <name val="Arial"/>
      <family val="2"/>
    </font>
    <font>
      <b/>
      <sz val="9"/>
      <color indexed="18"/>
      <name val="Arial"/>
      <family val="2"/>
    </font>
    <font>
      <sz val="10"/>
      <name val="Corporate Mono"/>
    </font>
    <font>
      <b/>
      <sz val="16"/>
      <name val="Arial"/>
      <family val="2"/>
    </font>
    <font>
      <sz val="10"/>
      <name val="Geneva"/>
    </font>
    <font>
      <sz val="10"/>
      <name val="Verdana"/>
      <family val="2"/>
    </font>
    <font>
      <u/>
      <sz val="11"/>
      <color theme="10"/>
      <name val="Calibri"/>
      <family val="2"/>
      <scheme val="minor"/>
    </font>
    <font>
      <sz val="11"/>
      <color theme="1"/>
      <name val="Helvetica 55 Roman"/>
      <family val="2"/>
    </font>
    <font>
      <sz val="8"/>
      <color theme="1"/>
      <name val="Arial"/>
      <family val="2"/>
    </font>
    <font>
      <b/>
      <sz val="12"/>
      <color indexed="8"/>
      <name val="Courier"/>
      <family val="3"/>
    </font>
    <font>
      <sz val="12"/>
      <color theme="1"/>
      <name val="HelveticaNeue LightExt"/>
      <family val="2"/>
    </font>
    <font>
      <sz val="8"/>
      <color theme="1"/>
      <name val="Calibri"/>
      <family val="2"/>
      <scheme val="minor"/>
    </font>
    <font>
      <sz val="10"/>
      <name val="Courier"/>
      <family val="3"/>
    </font>
    <font>
      <sz val="8"/>
      <color theme="1"/>
      <name val="Calibri"/>
      <family val="2"/>
    </font>
    <font>
      <sz val="12"/>
      <name val="Courier"/>
      <family val="3"/>
    </font>
    <font>
      <sz val="12"/>
      <color theme="1"/>
      <name val="HelveticaNeue ThinExt"/>
      <family val="2"/>
    </font>
    <font>
      <b/>
      <sz val="11"/>
      <color indexed="8"/>
      <name val="Calibri"/>
      <family val="2"/>
    </font>
    <font>
      <sz val="8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9"/>
      <color theme="0"/>
      <name val="Arial"/>
      <family val="2"/>
    </font>
    <font>
      <sz val="11"/>
      <color theme="0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i/>
      <sz val="8"/>
      <color theme="0"/>
      <name val="Arial"/>
      <family val="2"/>
    </font>
    <font>
      <b/>
      <i/>
      <sz val="8"/>
      <color theme="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i/>
      <sz val="12"/>
      <name val="Times New Roman"/>
      <family val="1"/>
    </font>
    <font>
      <b/>
      <sz val="8"/>
      <name val="Times New Roman"/>
      <family val="1"/>
    </font>
    <font>
      <b/>
      <sz val="8"/>
      <color indexed="12"/>
      <name val="Times New Roman"/>
      <family val="1"/>
    </font>
    <font>
      <sz val="12"/>
      <name val="Tms Rmn"/>
    </font>
    <font>
      <sz val="8"/>
      <color indexed="8"/>
      <name val="Times New Roman"/>
      <family val="1"/>
    </font>
    <font>
      <b/>
      <u val="singleAccounting"/>
      <sz val="8"/>
      <name val="Arial"/>
      <family val="2"/>
    </font>
    <font>
      <sz val="10"/>
      <name val="Helv"/>
    </font>
    <font>
      <sz val="8"/>
      <name val="Palatino"/>
      <family val="1"/>
    </font>
    <font>
      <sz val="10"/>
      <color indexed="24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b/>
      <sz val="9"/>
      <name val="Times New Roman"/>
      <family val="1"/>
    </font>
    <font>
      <sz val="6"/>
      <name val="Courier"/>
      <family val="3"/>
    </font>
    <font>
      <b/>
      <i/>
      <sz val="1"/>
      <color indexed="8"/>
      <name val="Courier"/>
      <family val="3"/>
    </font>
    <font>
      <i/>
      <sz val="1"/>
      <color indexed="8"/>
      <name val="Courier"/>
      <family val="3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sz val="7"/>
      <name val="Palatino"/>
      <family val="1"/>
    </font>
    <font>
      <i/>
      <sz val="8"/>
      <color indexed="12"/>
      <name val="Times New Roman"/>
      <family val="1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  <family val="2"/>
    </font>
    <font>
      <sz val="28"/>
      <name val="Helvetica-Black"/>
      <family val="2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u/>
      <sz val="7.5"/>
      <color indexed="12"/>
      <name val="Arial"/>
      <family val="2"/>
    </font>
    <font>
      <sz val="10"/>
      <color indexed="16"/>
      <name val="Helvetica-Black"/>
      <family val="2"/>
    </font>
    <font>
      <b/>
      <sz val="8"/>
      <color indexed="10"/>
      <name val="Times New Roman"/>
      <family val="1"/>
    </font>
    <font>
      <u/>
      <sz val="8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name val="Palatino"/>
      <family val="1"/>
    </font>
    <font>
      <sz val="11"/>
      <name val="Helvetica-Black"/>
      <family val="2"/>
    </font>
    <font>
      <u val="double"/>
      <sz val="8"/>
      <color indexed="8"/>
      <name val="Arial"/>
      <family val="2"/>
    </font>
    <font>
      <b/>
      <sz val="9"/>
      <color indexed="10"/>
      <name val="Wingdings"/>
      <charset val="2"/>
    </font>
    <font>
      <sz val="10"/>
      <name val="바탕체"/>
      <family val="1"/>
      <charset val="129"/>
    </font>
    <font>
      <sz val="12"/>
      <name val="ＭＳ Ｐゴシック"/>
      <family val="3"/>
      <charset val="128"/>
    </font>
    <font>
      <sz val="10"/>
      <name val="Dutch801SWC"/>
    </font>
    <font>
      <sz val="11"/>
      <color rgb="FF9C650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9"/>
      <color theme="1"/>
      <name val="Arial"/>
      <family val="2"/>
    </font>
    <font>
      <sz val="8"/>
      <name val="Calibri"/>
      <family val="2"/>
      <scheme val="minor"/>
    </font>
    <font>
      <sz val="9"/>
      <color indexed="81"/>
      <name val="Segoe UI"/>
      <family val="2"/>
    </font>
    <font>
      <b/>
      <sz val="9"/>
      <color indexed="81"/>
      <name val="Segoe UI"/>
      <family val="2"/>
    </font>
    <font>
      <sz val="8"/>
      <color theme="0" tint="-0.14999847407452621"/>
      <name val="Calibri"/>
      <family val="2"/>
      <scheme val="minor"/>
    </font>
    <font>
      <sz val="11"/>
      <color theme="1"/>
      <name val="Calibri"/>
      <family val="2"/>
    </font>
    <font>
      <sz val="10"/>
      <color indexed="9"/>
      <name val="Arial"/>
      <family val="2"/>
    </font>
    <font>
      <sz val="10"/>
      <color rgb="FF595959"/>
      <name val="Arial"/>
      <family val="2"/>
    </font>
    <font>
      <i/>
      <sz val="10"/>
      <color rgb="FF595959"/>
      <name val="Arial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b/>
      <sz val="10"/>
      <name val="Verdana"/>
      <family val="2"/>
    </font>
    <font>
      <sz val="11"/>
      <name val="??"/>
      <family val="3"/>
      <charset val="129"/>
    </font>
    <font>
      <b/>
      <sz val="18"/>
      <name val="Arial"/>
      <family val="2"/>
    </font>
    <font>
      <b/>
      <sz val="12"/>
      <name val="Tahoma"/>
      <family val="2"/>
    </font>
    <font>
      <sz val="10"/>
      <name val="Tahoma"/>
      <family val="2"/>
    </font>
    <font>
      <sz val="12"/>
      <name val="Helv"/>
    </font>
    <font>
      <sz val="10"/>
      <name val="Arial CE"/>
    </font>
    <font>
      <sz val="14"/>
      <name val="Verdana"/>
      <family val="2"/>
    </font>
    <font>
      <b/>
      <i/>
      <sz val="14"/>
      <name val="Arial"/>
      <family val="2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2"/>
      <name val="¹ÙÅÁÃ¼"/>
      <family val="1"/>
      <charset val="129"/>
    </font>
    <font>
      <sz val="10"/>
      <name val="AA Normal"/>
    </font>
    <font>
      <sz val="12"/>
      <name val="±¼¸²Ã¼"/>
      <family val="3"/>
      <charset val="129"/>
    </font>
    <font>
      <sz val="12"/>
      <name val="Century Gothic"/>
      <family val="2"/>
    </font>
    <font>
      <u/>
      <sz val="7.5"/>
      <color indexed="12"/>
      <name val="Times New Roman"/>
      <family val="1"/>
    </font>
    <font>
      <sz val="12"/>
      <color theme="1"/>
      <name val="Arial Narrow"/>
      <family val="2"/>
    </font>
    <font>
      <sz val="10"/>
      <color indexed="0"/>
      <name val="Arial"/>
      <family val="2"/>
    </font>
    <font>
      <sz val="10"/>
      <color theme="1"/>
      <name val="Calibri"/>
      <family val="2"/>
    </font>
    <font>
      <sz val="10"/>
      <color theme="1"/>
      <name val="Trebuchet MS"/>
      <family val="2"/>
    </font>
    <font>
      <sz val="19"/>
      <color indexed="48"/>
      <name val="Arial"/>
      <family val="2"/>
    </font>
    <font>
      <sz val="11"/>
      <color indexed="8"/>
      <name val="Tahoma"/>
      <family val="2"/>
    </font>
    <font>
      <sz val="10"/>
      <name val="Comic Sans MS"/>
      <family val="4"/>
    </font>
    <font>
      <sz val="8"/>
      <color indexed="8"/>
      <name val="Arial Narrow"/>
      <family val="2"/>
    </font>
    <font>
      <u/>
      <sz val="10"/>
      <color theme="10"/>
      <name val="Arial"/>
      <family val="2"/>
    </font>
    <font>
      <i/>
      <sz val="8"/>
      <name val="Arial"/>
      <family val="2"/>
    </font>
    <font>
      <i/>
      <sz val="8"/>
      <color rgb="FF000000"/>
      <name val="Arial"/>
      <family val="2"/>
    </font>
    <font>
      <i/>
      <sz val="11"/>
      <color theme="1"/>
      <name val="Arial"/>
      <family val="2"/>
    </font>
    <font>
      <b/>
      <sz val="10"/>
      <color theme="1" tint="0.14999847407452621"/>
      <name val="Roboto"/>
    </font>
    <font>
      <b/>
      <sz val="10"/>
      <color theme="1" tint="0.249977111117893"/>
      <name val="Roboto"/>
    </font>
    <font>
      <i/>
      <sz val="10"/>
      <color theme="1" tint="0.249977111117893"/>
      <name val="Roboto"/>
    </font>
    <font>
      <b/>
      <sz val="10"/>
      <color theme="1"/>
      <name val="Roboto"/>
    </font>
    <font>
      <sz val="9"/>
      <color theme="1"/>
      <name val="Roboto"/>
    </font>
    <font>
      <sz val="10"/>
      <color theme="1" tint="0.249977111117893"/>
      <name val="Roboto"/>
    </font>
    <font>
      <sz val="9"/>
      <color rgb="FF312C2C"/>
      <name val="Roboto"/>
    </font>
    <font>
      <sz val="10"/>
      <color theme="1"/>
      <name val="Roboto"/>
    </font>
    <font>
      <sz val="10"/>
      <color theme="1" tint="0.14999847407452621"/>
      <name val="Roboto"/>
    </font>
    <font>
      <sz val="10"/>
      <color rgb="FF312C2C"/>
      <name val="Roboto Medium"/>
    </font>
    <font>
      <sz val="10"/>
      <name val="Roboto Medium"/>
    </font>
    <font>
      <b/>
      <sz val="10"/>
      <color rgb="FF312C2C"/>
      <name val="Roboto Medium"/>
    </font>
    <font>
      <sz val="10"/>
      <name val="Roboto"/>
    </font>
    <font>
      <sz val="10"/>
      <color theme="0" tint="-0.499984740745262"/>
      <name val="Roboto"/>
    </font>
    <font>
      <b/>
      <i/>
      <sz val="9"/>
      <color rgb="FF312C2C"/>
      <name val="Roboto"/>
    </font>
    <font>
      <i/>
      <sz val="10"/>
      <color rgb="FF312C2C"/>
      <name val="Roboto"/>
    </font>
    <font>
      <sz val="10"/>
      <color rgb="FF312C2C"/>
      <name val="Roboto"/>
    </font>
    <font>
      <sz val="10"/>
      <color theme="1"/>
      <name val="Roboto Medium"/>
    </font>
    <font>
      <b/>
      <sz val="10"/>
      <name val="Roboto"/>
    </font>
    <font>
      <i/>
      <sz val="9"/>
      <color theme="1"/>
      <name val="Roboto"/>
    </font>
  </fonts>
  <fills count="9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A67E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9"/>
      </patternFill>
    </fill>
    <fill>
      <patternFill patternType="solid">
        <fgColor indexed="23"/>
        <bgColor indexed="9"/>
      </patternFill>
    </fill>
    <fill>
      <patternFill patternType="solid">
        <fgColor indexed="9"/>
        <bgColor indexed="19"/>
      </patternFill>
    </fill>
    <fill>
      <patternFill patternType="solid">
        <fgColor indexed="3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EDE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gray125">
        <fgColor indexed="22"/>
      </patternFill>
    </fill>
    <fill>
      <patternFill patternType="solid">
        <fgColor indexed="13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darkVertical">
        <fgColor rgb="FF5D87A1"/>
        <bgColor rgb="FF5D87A1"/>
      </patternFill>
    </fill>
    <fill>
      <patternFill patternType="solid">
        <fgColor indexed="60"/>
      </patternFill>
    </fill>
    <fill>
      <patternFill patternType="solid">
        <fgColor indexed="58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theme="2"/>
        <bgColor indexed="64"/>
      </patternFill>
    </fill>
  </fills>
  <borders count="7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3"/>
      </top>
      <bottom style="medium">
        <color indexed="63"/>
      </bottom>
      <diagonal/>
    </border>
    <border>
      <left/>
      <right/>
      <top style="double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/>
      <top/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/>
      <right/>
      <top style="thin">
        <color theme="1" tint="0.499984740745262"/>
      </top>
      <bottom style="hair">
        <color theme="1" tint="0.499984740745262"/>
      </bottom>
      <diagonal/>
    </border>
    <border>
      <left/>
      <right/>
      <top style="hair">
        <color theme="1" tint="0.499984740745262"/>
      </top>
      <bottom style="hair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16"/>
      </right>
      <top/>
      <bottom/>
      <diagonal/>
    </border>
    <border>
      <left style="thin">
        <color indexed="52"/>
      </left>
      <right style="thin">
        <color indexed="52"/>
      </right>
      <top style="thin">
        <color indexed="52"/>
      </top>
      <bottom style="thin">
        <color indexed="5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1" tint="0.14999847407452621"/>
      </bottom>
      <diagonal/>
    </border>
    <border>
      <left/>
      <right/>
      <top/>
      <bottom style="double">
        <color theme="1" tint="0.14999847407452621"/>
      </bottom>
      <diagonal/>
    </border>
  </borders>
  <cellStyleXfs count="57669">
    <xf numFmtId="0" fontId="0" fillId="0" borderId="0"/>
    <xf numFmtId="0" fontId="3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24" borderId="0" applyNumberFormat="0" applyBorder="0" applyAlignment="0" applyProtection="0"/>
    <xf numFmtId="0" fontId="4" fillId="23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23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4" borderId="0" applyNumberFormat="0" applyBorder="0" applyAlignment="0" applyProtection="0"/>
    <xf numFmtId="0" fontId="5" fillId="32" borderId="0" applyNumberFormat="0" applyBorder="0" applyAlignment="0" applyProtection="0"/>
    <xf numFmtId="0" fontId="5" fillId="22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39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168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19" borderId="0" applyNumberFormat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5" fillId="22" borderId="3" applyNumberFormat="0" applyAlignment="0" applyProtection="0"/>
    <xf numFmtId="0" fontId="16" fillId="0" borderId="5" applyNumberFormat="0" applyFill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" fillId="0" borderId="0"/>
    <xf numFmtId="0" fontId="3" fillId="24" borderId="9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26" fillId="0" borderId="13" applyNumberFormat="0" applyFill="0" applyAlignment="0" applyProtection="0"/>
    <xf numFmtId="0" fontId="26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0" fontId="3" fillId="0" borderId="0" applyFont="0" applyFill="0" applyBorder="0" applyAlignment="0" applyProtection="0"/>
    <xf numFmtId="0" fontId="3" fillId="0" borderId="0"/>
    <xf numFmtId="0" fontId="1" fillId="0" borderId="0"/>
    <xf numFmtId="17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70" fontId="3" fillId="0" borderId="0"/>
    <xf numFmtId="17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0" fontId="1" fillId="0" borderId="0"/>
    <xf numFmtId="0" fontId="3" fillId="0" borderId="0"/>
    <xf numFmtId="0" fontId="3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5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3" fontId="34" fillId="45" borderId="0">
      <alignment horizontal="left"/>
    </xf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3" fontId="35" fillId="42" borderId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30" fillId="46" borderId="17">
      <alignment horizontal="center"/>
    </xf>
    <xf numFmtId="0" fontId="36" fillId="42" borderId="0"/>
    <xf numFmtId="0" fontId="37" fillId="42" borderId="0">
      <alignment horizontal="center"/>
    </xf>
    <xf numFmtId="0" fontId="38" fillId="42" borderId="0">
      <alignment horizontal="left"/>
    </xf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177" fontId="41" fillId="47" borderId="18">
      <alignment horizontal="center" vertical="center"/>
    </xf>
    <xf numFmtId="0" fontId="3" fillId="0" borderId="0"/>
    <xf numFmtId="0" fontId="3" fillId="0" borderId="0"/>
    <xf numFmtId="0" fontId="42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" fontId="43" fillId="47" borderId="17" applyNumberFormat="0">
      <alignment horizont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44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3" fontId="47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0" fontId="48" fillId="0" borderId="20" applyNumberFormat="0" applyFont="0" applyFill="0" applyAlignment="0" applyProtection="0"/>
    <xf numFmtId="0" fontId="48" fillId="0" borderId="20" applyNumberFormat="0" applyFont="0" applyFill="0" applyAlignment="0" applyProtection="0"/>
    <xf numFmtId="49" fontId="49" fillId="0" borderId="0" applyFont="0" applyFill="0" applyBorder="0" applyAlignment="0" applyProtection="0">
      <alignment horizontal="left"/>
    </xf>
    <xf numFmtId="179" fontId="50" fillId="0" borderId="0" applyAlignment="0" applyProtection="0"/>
    <xf numFmtId="167" fontId="21" fillId="0" borderId="0" applyFill="0" applyBorder="0" applyAlignment="0" applyProtection="0"/>
    <xf numFmtId="49" fontId="21" fillId="0" borderId="0" applyNumberFormat="0" applyAlignment="0" applyProtection="0">
      <alignment horizontal="left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0" applyNumberFormat="0" applyAlignment="0" applyProtection="0">
      <alignment horizontal="left" wrapText="1"/>
    </xf>
    <xf numFmtId="49" fontId="52" fillId="0" borderId="0" applyAlignment="0" applyProtection="0">
      <alignment horizontal="left"/>
    </xf>
    <xf numFmtId="0" fontId="11" fillId="19" borderId="0" applyNumberFormat="0" applyBorder="0" applyAlignment="0" applyProtection="0"/>
    <xf numFmtId="180" fontId="33" fillId="0" borderId="0" applyFont="0" applyFill="0" applyBorder="0" applyAlignment="0" applyProtection="0"/>
    <xf numFmtId="39" fontId="53" fillId="0" borderId="0"/>
    <xf numFmtId="181" fontId="3" fillId="0" borderId="0" applyFill="0" applyBorder="0" applyAlignment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57" fillId="0" borderId="0" applyNumberFormat="0" applyAlignment="0">
      <alignment horizontal="left"/>
    </xf>
    <xf numFmtId="0" fontId="5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8" fillId="0" borderId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3" fontId="21" fillId="0" borderId="0" applyFont="0" applyFill="0" applyBorder="0" applyAlignment="0"/>
    <xf numFmtId="165" fontId="3" fillId="0" borderId="0" applyFont="0" applyFill="0" applyBorder="0" applyAlignment="0"/>
    <xf numFmtId="184" fontId="3" fillId="0" borderId="0" applyFont="0" applyFill="0" applyBorder="0" applyAlignment="0" applyProtection="0"/>
    <xf numFmtId="185" fontId="3" fillId="0" borderId="0" applyFill="0" applyBorder="0" applyAlignment="0" applyProtection="0"/>
    <xf numFmtId="186" fontId="3" fillId="0" borderId="0" applyFont="0" applyFill="0" applyBorder="0" applyAlignment="0" applyProtection="0"/>
    <xf numFmtId="187" fontId="33" fillId="0" borderId="0" applyFont="0" applyFill="0" applyBorder="0" applyAlignment="0" applyProtection="0"/>
    <xf numFmtId="15" fontId="60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31" fillId="0" borderId="0" applyFill="0" applyBorder="0" applyAlignment="0"/>
    <xf numFmtId="188" fontId="31" fillId="49" borderId="0" applyFont="0" applyFill="0" applyBorder="0" applyAlignment="0" applyProtection="0"/>
    <xf numFmtId="189" fontId="61" fillId="49" borderId="23" applyFont="0" applyFill="0" applyBorder="0" applyAlignment="0" applyProtection="0"/>
    <xf numFmtId="188" fontId="21" fillId="49" borderId="0" applyFont="0" applyFill="0" applyBorder="0" applyAlignment="0" applyProtection="0"/>
    <xf numFmtId="17" fontId="31" fillId="0" borderId="0" applyFill="0" applyBorder="0">
      <alignment horizontal="right"/>
    </xf>
    <xf numFmtId="190" fontId="31" fillId="0" borderId="14"/>
    <xf numFmtId="190" fontId="31" fillId="0" borderId="14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2" fontId="31" fillId="0" borderId="0" applyFill="0" applyBorder="0">
      <alignment horizontal="right"/>
    </xf>
    <xf numFmtId="193" fontId="21" fillId="0" borderId="25">
      <alignment horizontal="center"/>
    </xf>
    <xf numFmtId="19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164" fontId="21" fillId="0" borderId="0"/>
    <xf numFmtId="0" fontId="14" fillId="0" borderId="0" applyNumberForma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2" fillId="0" borderId="0" applyNumberFormat="0" applyAlignment="0">
      <alignment horizontal="left"/>
    </xf>
    <xf numFmtId="0" fontId="3" fillId="0" borderId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66" fontId="21" fillId="0" borderId="0" applyFont="0" applyBorder="0"/>
    <xf numFmtId="198" fontId="63" fillId="0" borderId="0">
      <protection locked="0"/>
    </xf>
    <xf numFmtId="198" fontId="64" fillId="0" borderId="0">
      <protection locked="0"/>
    </xf>
    <xf numFmtId="198" fontId="65" fillId="0" borderId="0">
      <protection locked="0"/>
    </xf>
    <xf numFmtId="198" fontId="65" fillId="0" borderId="0">
      <protection locked="0"/>
    </xf>
    <xf numFmtId="198" fontId="64" fillId="0" borderId="0">
      <protection locked="0"/>
    </xf>
    <xf numFmtId="198" fontId="66" fillId="0" borderId="0">
      <protection locked="0"/>
    </xf>
    <xf numFmtId="198" fontId="64" fillId="0" borderId="0">
      <protection locked="0"/>
    </xf>
    <xf numFmtId="199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00" fontId="3" fillId="49" borderId="0" applyFont="0" applyFill="0" applyBorder="0" applyAlignment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48" fillId="0" borderId="0" applyFill="0" applyBorder="0" applyProtection="0">
      <alignment horizontal="left"/>
    </xf>
    <xf numFmtId="4" fontId="68" fillId="0" borderId="0">
      <protection locked="0"/>
    </xf>
    <xf numFmtId="38" fontId="21" fillId="42" borderId="0" applyNumberFormat="0" applyBorder="0" applyAlignment="0" applyProtection="0"/>
    <xf numFmtId="0" fontId="69" fillId="0" borderId="0" applyNumberFormat="0" applyFill="0" applyBorder="0" applyAlignment="0" applyProtection="0"/>
    <xf numFmtId="0" fontId="2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65" fillId="0" borderId="0">
      <protection locked="0"/>
    </xf>
    <xf numFmtId="201" fontId="3" fillId="0" borderId="0">
      <protection locked="0"/>
    </xf>
    <xf numFmtId="0" fontId="65" fillId="0" borderId="0">
      <protection locked="0"/>
    </xf>
    <xf numFmtId="201" fontId="3" fillId="0" borderId="0">
      <protection locked="0"/>
    </xf>
    <xf numFmtId="202" fontId="70" fillId="0" borderId="0"/>
    <xf numFmtId="0" fontId="71" fillId="0" borderId="28" applyNumberFormat="0" applyFill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165" fontId="21" fillId="0" borderId="0"/>
    <xf numFmtId="189" fontId="21" fillId="49" borderId="0" applyFont="0" applyBorder="0" applyAlignment="0" applyProtection="0">
      <protection locked="0"/>
    </xf>
    <xf numFmtId="200" fontId="21" fillId="49" borderId="0" applyFont="0" applyBorder="0" applyAlignment="0">
      <protection locked="0"/>
    </xf>
    <xf numFmtId="188" fontId="21" fillId="0" borderId="0"/>
    <xf numFmtId="188" fontId="21" fillId="0" borderId="0"/>
    <xf numFmtId="10" fontId="21" fillId="49" borderId="0">
      <protection locked="0"/>
    </xf>
    <xf numFmtId="188" fontId="21" fillId="0" borderId="0"/>
    <xf numFmtId="188" fontId="74" fillId="49" borderId="0" applyNumberFormat="0" applyBorder="0" applyAlignment="0">
      <protection locked="0"/>
    </xf>
    <xf numFmtId="0" fontId="71" fillId="0" borderId="0" applyNumberFormat="0" applyFill="0" applyBorder="0" applyAlignment="0">
      <protection locked="0"/>
    </xf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0" fontId="58" fillId="0" borderId="0" applyNumberFormat="0" applyFont="0" applyFill="0" applyBorder="0" applyProtection="0">
      <alignment horizontal="left" vertical="center"/>
    </xf>
    <xf numFmtId="0" fontId="5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40" fontId="76" fillId="0" borderId="0">
      <alignment horizontal="right"/>
    </xf>
    <xf numFmtId="3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8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3" fontId="77" fillId="45" borderId="14">
      <alignment horizontal="center"/>
    </xf>
    <xf numFmtId="211" fontId="21" fillId="42" borderId="0" applyFont="0" applyBorder="0" applyAlignment="0" applyProtection="0">
      <alignment horizontal="right"/>
      <protection hidden="1"/>
    </xf>
    <xf numFmtId="37" fontId="78" fillId="0" borderId="0"/>
    <xf numFmtId="37" fontId="60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0" fontId="79" fillId="0" borderId="0"/>
    <xf numFmtId="0" fontId="21" fillId="0" borderId="0"/>
    <xf numFmtId="202" fontId="80" fillId="0" borderId="0"/>
    <xf numFmtId="202" fontId="81" fillId="0" borderId="0"/>
    <xf numFmtId="38" fontId="21" fillId="0" borderId="0" applyFont="0" applyFill="0" applyBorder="0" applyAlignment="0"/>
    <xf numFmtId="188" fontId="3" fillId="0" borderId="0" applyFont="0" applyFill="0" applyBorder="0" applyAlignment="0"/>
    <xf numFmtId="40" fontId="21" fillId="0" borderId="0" applyFont="0" applyFill="0" applyBorder="0" applyAlignment="0"/>
    <xf numFmtId="212" fontId="21" fillId="0" borderId="0" applyFont="0" applyFill="0" applyBorder="0" applyAlignment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 applyFill="0" applyBorder="0" applyAlignment="0" applyProtection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82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8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0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8" fontId="31" fillId="0" borderId="0" applyNumberFormat="0" applyFill="0" applyBorder="0" applyAlignment="0" applyProtection="0"/>
    <xf numFmtId="213" fontId="21" fillId="0" borderId="0" applyFont="0" applyFill="0" applyBorder="0" applyAlignment="0" applyProtection="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0" fontId="41" fillId="0" borderId="0">
      <alignment horizontal="left" indent="1"/>
    </xf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0" fontId="3" fillId="0" borderId="0">
      <alignment horizontal="left" indent="1"/>
    </xf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215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60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0" fontId="55" fillId="0" borderId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218" fontId="3" fillId="0" borderId="0" applyFont="0" applyFill="0" applyBorder="0" applyAlignment="0"/>
    <xf numFmtId="219" fontId="21" fillId="0" borderId="0" applyFont="0" applyFill="0" applyBorder="0" applyAlignment="0"/>
    <xf numFmtId="10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8" fillId="0" borderId="0"/>
    <xf numFmtId="0" fontId="33" fillId="50" borderId="0"/>
    <xf numFmtId="9" fontId="58" fillId="0" borderId="0" applyFont="0" applyFill="0" applyBorder="0" applyAlignment="0" applyProtection="0"/>
    <xf numFmtId="220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0" fontId="3" fillId="0" borderId="0"/>
    <xf numFmtId="0" fontId="3" fillId="53" borderId="16"/>
    <xf numFmtId="0" fontId="3" fillId="53" borderId="16"/>
    <xf numFmtId="0" fontId="3" fillId="53" borderId="16"/>
    <xf numFmtId="0" fontId="3" fillId="53" borderId="16"/>
    <xf numFmtId="188" fontId="85" fillId="0" borderId="0" applyNumberFormat="0" applyFill="0" applyBorder="0" applyAlignment="0" applyProtection="0">
      <alignment horizontal="left"/>
    </xf>
    <xf numFmtId="222" fontId="3" fillId="0" borderId="0" applyNumberFormat="0" applyFill="0" applyBorder="0" applyAlignment="0" applyProtection="0">
      <alignment horizontal="left"/>
    </xf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38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3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4" fontId="4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6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25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0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3" fontId="38" fillId="54" borderId="0">
      <alignment horizontal="left"/>
    </xf>
    <xf numFmtId="0" fontId="3" fillId="0" borderId="0"/>
    <xf numFmtId="0" fontId="3" fillId="0" borderId="0"/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Protection="0">
      <alignment horizontal="center"/>
    </xf>
    <xf numFmtId="0" fontId="89" fillId="0" borderId="0" applyNumberFormat="0" applyFill="0" applyBorder="0" applyProtection="0">
      <alignment horizontal="center"/>
    </xf>
    <xf numFmtId="0" fontId="89" fillId="55" borderId="0" applyNumberFormat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56" borderId="0" applyNumberFormat="0" applyBorder="0" applyAlignment="0" applyProtection="0"/>
    <xf numFmtId="0" fontId="92" fillId="0" borderId="0" applyNumberFormat="0" applyFill="0" applyBorder="0" applyAlignment="0" applyProtection="0"/>
    <xf numFmtId="0" fontId="93" fillId="44" borderId="0" applyNumberFormat="0" applyBorder="0" applyAlignment="0" applyProtection="0"/>
    <xf numFmtId="0" fontId="89" fillId="43" borderId="0" applyNumberFormat="0" applyBorder="0" applyAlignment="0" applyProtection="0"/>
    <xf numFmtId="0" fontId="31" fillId="0" borderId="15" applyNumberFormat="0" applyFill="0" applyProtection="0">
      <alignment wrapText="1"/>
    </xf>
    <xf numFmtId="0" fontId="41" fillId="0" borderId="0" applyNumberFormat="0" applyFill="0" applyBorder="0" applyProtection="0">
      <alignment wrapText="1"/>
    </xf>
    <xf numFmtId="0" fontId="31" fillId="0" borderId="15" applyNumberFormat="0" applyFill="0" applyProtection="0">
      <alignment horizontal="center" wrapText="1"/>
    </xf>
    <xf numFmtId="228" fontId="31" fillId="0" borderId="0" applyFill="0" applyBorder="0" applyProtection="0">
      <alignment horizontal="center" wrapText="1"/>
    </xf>
    <xf numFmtId="0" fontId="29" fillId="0" borderId="0" applyNumberFormat="0" applyFill="0" applyBorder="0" applyProtection="0">
      <alignment horizontal="justify" wrapText="1"/>
    </xf>
    <xf numFmtId="0" fontId="94" fillId="41" borderId="30" applyNumberFormat="0" applyProtection="0">
      <alignment horizontal="right" vertical="center"/>
    </xf>
    <xf numFmtId="0" fontId="95" fillId="41" borderId="0" applyNumberFormat="0" applyProtection="0">
      <alignment horizontal="right" vertical="center" wrapText="1"/>
    </xf>
    <xf numFmtId="0" fontId="96" fillId="41" borderId="0" applyNumberFormat="0" applyProtection="0">
      <alignment horizontal="left" vertical="center"/>
    </xf>
    <xf numFmtId="0" fontId="97" fillId="41" borderId="0" applyNumberFormat="0" applyProtection="0">
      <alignment horizontal="left" vertical="center"/>
    </xf>
    <xf numFmtId="229" fontId="96" fillId="41" borderId="0" applyProtection="0">
      <alignment horizontal="right" vertical="center"/>
    </xf>
    <xf numFmtId="0" fontId="98" fillId="41" borderId="0" applyNumberFormat="0" applyProtection="0">
      <alignment horizontal="left" vertical="center"/>
    </xf>
    <xf numFmtId="0" fontId="99" fillId="41" borderId="0" applyNumberFormat="0" applyProtection="0">
      <alignment horizontal="center" vertical="center"/>
    </xf>
    <xf numFmtId="4" fontId="100" fillId="41" borderId="0" applyProtection="0">
      <alignment horizontal="center" vertical="center"/>
    </xf>
    <xf numFmtId="0" fontId="101" fillId="57" borderId="0" applyNumberFormat="0" applyProtection="0">
      <alignment horizontal="center" vertical="center"/>
    </xf>
    <xf numFmtId="4" fontId="102" fillId="57" borderId="0" applyProtection="0">
      <alignment horizontal="center" vertical="center"/>
    </xf>
    <xf numFmtId="0" fontId="87" fillId="41" borderId="0" applyNumberFormat="0" applyProtection="0">
      <alignment horizontal="center" vertical="center"/>
    </xf>
    <xf numFmtId="4" fontId="103" fillId="41" borderId="0" applyProtection="0">
      <alignment horizontal="center" vertical="center"/>
    </xf>
    <xf numFmtId="0" fontId="104" fillId="44" borderId="0" applyNumberFormat="0" applyProtection="0">
      <alignment horizontal="center" vertical="center"/>
    </xf>
    <xf numFmtId="229" fontId="105" fillId="41" borderId="31" applyProtection="0">
      <alignment horizontal="right" vertical="center"/>
    </xf>
    <xf numFmtId="0" fontId="106" fillId="41" borderId="0" applyNumberFormat="0" applyProtection="0">
      <alignment horizontal="left" vertical="center"/>
    </xf>
    <xf numFmtId="229" fontId="105" fillId="41" borderId="0" applyProtection="0">
      <alignment horizontal="right" vertical="center"/>
    </xf>
    <xf numFmtId="0" fontId="107" fillId="41" borderId="0" applyNumberFormat="0" applyProtection="0">
      <alignment horizontal="left" vertical="center"/>
    </xf>
    <xf numFmtId="0" fontId="108" fillId="41" borderId="0" applyNumberFormat="0" applyProtection="0">
      <alignment horizontal="left" vertical="center"/>
    </xf>
    <xf numFmtId="229" fontId="96" fillId="41" borderId="0" applyProtection="0">
      <alignment horizontal="right" vertical="center"/>
    </xf>
    <xf numFmtId="229" fontId="96" fillId="41" borderId="32" applyProtection="0">
      <alignment horizontal="left" vertical="center"/>
    </xf>
    <xf numFmtId="0" fontId="109" fillId="41" borderId="0" applyNumberFormat="0" applyProtection="0">
      <alignment horizontal="lef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0" fontId="110" fillId="41" borderId="0" applyNumberFormat="0" applyProtection="0">
      <alignment horizontal="left" vertical="center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center"/>
    </xf>
    <xf numFmtId="0" fontId="113" fillId="41" borderId="0" applyNumberFormat="0" applyProtection="0">
      <alignment horizontal="center" vertical="center" wrapText="1"/>
    </xf>
    <xf numFmtId="0" fontId="35" fillId="41" borderId="0" applyNumberFormat="0" applyProtection="0">
      <alignment horizontal="center" vertical="center" wrapText="1"/>
    </xf>
    <xf numFmtId="0" fontId="114" fillId="44" borderId="0" applyNumberFormat="0" applyProtection="0">
      <alignment horizontal="center" vertical="center" wrapText="1"/>
    </xf>
    <xf numFmtId="0" fontId="115" fillId="41" borderId="0" applyNumberFormat="0" applyProtection="0">
      <alignment horizontal="center" vertical="center" wrapText="1"/>
    </xf>
    <xf numFmtId="0" fontId="35" fillId="43" borderId="0" applyNumberFormat="0" applyProtection="0">
      <alignment horizontal="center" vertical="center" wrapText="1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top" wrapText="1"/>
    </xf>
    <xf numFmtId="0" fontId="113" fillId="41" borderId="0" applyNumberFormat="0" applyProtection="0">
      <alignment horizontal="center" vertical="center" wrapText="1"/>
    </xf>
    <xf numFmtId="4" fontId="116" fillId="41" borderId="0" applyProtection="0">
      <alignment horizontal="center" vertical="top" wrapText="1"/>
    </xf>
    <xf numFmtId="0" fontId="114" fillId="44" borderId="0" applyNumberFormat="0" applyProtection="0">
      <alignment horizontal="center" vertical="center" wrapText="1"/>
    </xf>
    <xf numFmtId="4" fontId="117" fillId="44" borderId="0" applyProtection="0">
      <alignment horizontal="center" vertical="top" wrapText="1"/>
    </xf>
    <xf numFmtId="0" fontId="35" fillId="43" borderId="0" applyNumberFormat="0" applyProtection="0">
      <alignment horizontal="center" vertical="center" wrapText="1"/>
    </xf>
    <xf numFmtId="4" fontId="118" fillId="43" borderId="0" applyProtection="0">
      <alignment horizontal="center" vertical="top" wrapText="1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3" fontId="34" fillId="54" borderId="0">
      <alignment horizontal="left"/>
    </xf>
    <xf numFmtId="40" fontId="119" fillId="0" borderId="0" applyBorder="0">
      <alignment horizontal="right"/>
    </xf>
    <xf numFmtId="0" fontId="120" fillId="0" borderId="0" applyFill="0" applyBorder="0" applyProtection="0">
      <alignment horizontal="center" vertical="center"/>
    </xf>
    <xf numFmtId="0" fontId="3" fillId="0" borderId="0" applyBorder="0" applyProtection="0">
      <alignment vertical="center"/>
    </xf>
    <xf numFmtId="0" fontId="31" fillId="0" borderId="0" applyBorder="0" applyProtection="0">
      <alignment horizontal="left"/>
    </xf>
    <xf numFmtId="0" fontId="41" fillId="0" borderId="0" applyFill="0" applyBorder="0" applyProtection="0">
      <alignment horizontal="left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40" fontId="3" fillId="0" borderId="0">
      <alignment horizontal="left"/>
      <protection locked="0"/>
    </xf>
    <xf numFmtId="3" fontId="47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0" fontId="20" fillId="0" borderId="0" applyNumberFormat="0" applyFill="0" applyBorder="0" applyAlignment="0" applyProtection="0"/>
    <xf numFmtId="3" fontId="121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188" fontId="122" fillId="0" borderId="0" applyFill="0" applyBorder="0" applyAlignment="0" applyProtection="0">
      <alignment horizontal="right"/>
    </xf>
    <xf numFmtId="37" fontId="3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12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0" fontId="124" fillId="0" borderId="0">
      <alignment vertical="center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3" fontId="125" fillId="54" borderId="0">
      <alignment horizontal="center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0" fontId="127" fillId="0" borderId="14" applyNumberFormat="0" applyProtection="0">
      <alignment horizontal="center"/>
    </xf>
    <xf numFmtId="230" fontId="126" fillId="0" borderId="36" applyNumberFormat="0" applyFill="0" applyBorder="0" applyAlignment="0" applyProtection="0">
      <alignment horizontal="left"/>
    </xf>
    <xf numFmtId="3" fontId="77" fillId="42" borderId="14">
      <alignment horizontal="center" vertical="center"/>
    </xf>
    <xf numFmtId="3" fontId="128" fillId="54" borderId="0">
      <alignment horizontal="left"/>
    </xf>
    <xf numFmtId="231" fontId="129" fillId="0" borderId="0"/>
    <xf numFmtId="3" fontId="35" fillId="58" borderId="0">
      <alignment horizontal="right"/>
    </xf>
    <xf numFmtId="37" fontId="21" fillId="50" borderId="0" applyNumberFormat="0" applyBorder="0" applyAlignment="0" applyProtection="0"/>
    <xf numFmtId="37" fontId="21" fillId="0" borderId="0"/>
    <xf numFmtId="3" fontId="61" fillId="0" borderId="28" applyProtection="0"/>
    <xf numFmtId="4" fontId="130" fillId="0" borderId="0">
      <protection locked="0"/>
    </xf>
    <xf numFmtId="232" fontId="3" fillId="0" borderId="0" applyFont="0" applyFill="0" applyBorder="0" applyAlignment="0" applyProtection="0"/>
    <xf numFmtId="233" fontId="47" fillId="0" borderId="0" applyFont="0" applyFill="0" applyBorder="0" applyAlignment="0" applyProtection="0"/>
    <xf numFmtId="234" fontId="47" fillId="0" borderId="0" applyFont="0" applyFill="0" applyBorder="0" applyAlignment="0" applyProtection="0"/>
    <xf numFmtId="0" fontId="1" fillId="0" borderId="0"/>
    <xf numFmtId="0" fontId="9" fillId="0" borderId="0" applyNumberFormat="0" applyFont="0" applyFill="0" applyBorder="0" applyProtection="0">
      <alignment horizontal="center" vertical="center" wrapText="1"/>
    </xf>
    <xf numFmtId="1" fontId="131" fillId="0" borderId="0">
      <alignment horizontal="center"/>
    </xf>
    <xf numFmtId="1" fontId="132" fillId="0" borderId="0">
      <alignment horizontal="centerContinuous"/>
    </xf>
    <xf numFmtId="221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55" fillId="0" borderId="0"/>
    <xf numFmtId="237" fontId="1" fillId="0" borderId="0" applyFont="0" applyFill="0" applyBorder="0" applyAlignment="0" applyProtection="0"/>
    <xf numFmtId="0" fontId="3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34" fillId="0" borderId="0"/>
    <xf numFmtId="0" fontId="134" fillId="0" borderId="0"/>
    <xf numFmtId="37" fontId="133" fillId="0" borderId="0"/>
    <xf numFmtId="0" fontId="3" fillId="0" borderId="0"/>
    <xf numFmtId="43" fontId="3" fillId="0" borderId="0" applyFont="0" applyFill="0" applyBorder="0" applyAlignment="0" applyProtection="0"/>
    <xf numFmtId="0" fontId="135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0" fontId="136" fillId="0" borderId="0"/>
    <xf numFmtId="166" fontId="3" fillId="0" borderId="0" applyFont="0" applyFill="0" applyBorder="0" applyAlignment="0" applyProtection="0"/>
    <xf numFmtId="9" fontId="136" fillId="0" borderId="0" applyFont="0" applyFill="0" applyBorder="0" applyAlignment="0" applyProtection="0"/>
    <xf numFmtId="238" fontId="1" fillId="0" borderId="0" applyFont="0" applyFill="0" applyBorder="0" applyAlignment="0" applyProtection="0"/>
    <xf numFmtId="0" fontId="33" fillId="0" borderId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" fontId="64" fillId="0" borderId="0">
      <protection locked="0"/>
    </xf>
    <xf numFmtId="166" fontId="138" fillId="0" borderId="0" applyNumberFormat="0" applyFont="0" applyAlignment="0">
      <alignment horizontal="left"/>
    </xf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0" borderId="0"/>
    <xf numFmtId="239" fontId="64" fillId="0" borderId="0"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174" fontId="1" fillId="0" borderId="0" applyFont="0" applyFill="0" applyBorder="0" applyAlignment="0" applyProtection="0"/>
    <xf numFmtId="239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37" fontId="9" fillId="0" borderId="0"/>
    <xf numFmtId="0" fontId="1" fillId="0" borderId="0"/>
    <xf numFmtId="0" fontId="3" fillId="0" borderId="0"/>
    <xf numFmtId="0" fontId="139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240" fontId="141" fillId="0" borderId="0"/>
    <xf numFmtId="37" fontId="9" fillId="0" borderId="0"/>
    <xf numFmtId="0" fontId="41" fillId="0" borderId="0"/>
    <xf numFmtId="0" fontId="137" fillId="0" borderId="0"/>
    <xf numFmtId="0" fontId="2" fillId="0" borderId="0"/>
    <xf numFmtId="0" fontId="137" fillId="0" borderId="0"/>
    <xf numFmtId="0" fontId="4" fillId="0" borderId="0"/>
    <xf numFmtId="0" fontId="142" fillId="0" borderId="0"/>
    <xf numFmtId="170" fontId="143" fillId="0" borderId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9" fillId="24" borderId="10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241" fontId="64" fillId="0" borderId="0">
      <protection locked="0"/>
    </xf>
    <xf numFmtId="242" fontId="64" fillId="0" borderId="0">
      <protection locked="0"/>
    </xf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43" fontId="139" fillId="0" borderId="0" applyFont="0" applyFill="0" applyBorder="0" applyAlignment="0" applyProtection="0"/>
    <xf numFmtId="166" fontId="136" fillId="0" borderId="0" applyFont="0" applyFill="0" applyBorder="0" applyAlignment="0" applyProtection="0"/>
    <xf numFmtId="238" fontId="13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3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3" fontId="65" fillId="0" borderId="0">
      <protection locked="0"/>
    </xf>
    <xf numFmtId="243" fontId="65" fillId="0" borderId="0">
      <protection locked="0"/>
    </xf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243" fontId="64" fillId="0" borderId="38">
      <protection locked="0"/>
    </xf>
    <xf numFmtId="243" fontId="64" fillId="0" borderId="38">
      <protection locked="0"/>
    </xf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4" fillId="0" borderId="0"/>
    <xf numFmtId="43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4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" borderId="1" applyNumberFormat="0" applyFont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0" fontId="144" fillId="0" borderId="0"/>
    <xf numFmtId="9" fontId="1" fillId="0" borderId="0" applyFont="0" applyFill="0" applyBorder="0" applyAlignment="0" applyProtection="0"/>
    <xf numFmtId="0" fontId="144" fillId="0" borderId="0"/>
    <xf numFmtId="9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>
      <alignment vertical="top"/>
      <protection locked="0"/>
    </xf>
    <xf numFmtId="0" fontId="164" fillId="62" borderId="0" applyNumberFormat="0" applyBorder="0" applyAlignment="0" applyProtection="0"/>
    <xf numFmtId="0" fontId="147" fillId="0" borderId="59" applyNumberFormat="0" applyFill="0" applyAlignment="0" applyProtection="0"/>
    <xf numFmtId="0" fontId="3" fillId="0" borderId="0"/>
    <xf numFmtId="0" fontId="23" fillId="0" borderId="0" applyNumberFormat="0" applyFill="0" applyBorder="0" applyAlignment="0" applyProtection="0"/>
    <xf numFmtId="0" fontId="25" fillId="0" borderId="7" applyNumberFormat="0" applyFill="0" applyAlignment="0" applyProtection="0"/>
    <xf numFmtId="257" fontId="21" fillId="0" borderId="0" applyFont="0" applyFill="0" applyBorder="0" applyAlignment="0"/>
    <xf numFmtId="251" fontId="3" fillId="0" borderId="0" applyFont="0" applyFill="0" applyBorder="0" applyAlignment="0"/>
    <xf numFmtId="258" fontId="3" fillId="0" borderId="0" applyFont="0" applyFill="0" applyBorder="0" applyAlignment="0" applyProtection="0"/>
    <xf numFmtId="250" fontId="21" fillId="0" borderId="0"/>
    <xf numFmtId="251" fontId="21" fillId="0" borderId="0"/>
    <xf numFmtId="257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31" fillId="0" borderId="60" applyNumberFormat="0" applyFill="0" applyProtection="0">
      <alignment wrapText="1"/>
    </xf>
    <xf numFmtId="0" fontId="31" fillId="0" borderId="60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88" fontId="54" fillId="0" borderId="0" applyFont="0" applyFill="0" applyBorder="0" applyAlignment="0" applyProtection="0"/>
    <xf numFmtId="260" fontId="55" fillId="0" borderId="0" applyFont="0" applyFill="0" applyBorder="0" applyAlignment="0" applyProtection="0"/>
    <xf numFmtId="261" fontId="55" fillId="0" borderId="0" applyFont="0" applyFill="0" applyBorder="0" applyAlignment="0" applyProtection="0"/>
    <xf numFmtId="262" fontId="55" fillId="0" borderId="0" applyFont="0" applyFill="0" applyBorder="0" applyAlignment="0" applyProtection="0"/>
    <xf numFmtId="263" fontId="3" fillId="0" borderId="0" applyFont="0" applyFill="0" applyBorder="0" applyAlignment="0" applyProtection="0"/>
    <xf numFmtId="264" fontId="55" fillId="0" borderId="0" applyFont="0" applyFill="0" applyBorder="0" applyAlignment="0" applyProtection="0"/>
    <xf numFmtId="265" fontId="55" fillId="0" borderId="0" applyFont="0" applyFill="0" applyBorder="0" applyAlignment="0" applyProtection="0"/>
    <xf numFmtId="0" fontId="173" fillId="0" borderId="0" applyNumberFormat="0" applyFill="0" applyBorder="0" applyAlignment="0" applyProtection="0"/>
    <xf numFmtId="0" fontId="55" fillId="29" borderId="0" applyNumberFormat="0" applyFont="0" applyAlignment="0" applyProtection="0"/>
    <xf numFmtId="266" fontId="55" fillId="0" borderId="0" applyFont="0" applyFill="0" applyBorder="0" applyAlignment="0" applyProtection="0"/>
    <xf numFmtId="267" fontId="55" fillId="0" borderId="0" applyFont="0" applyFill="0" applyBorder="0" applyProtection="0">
      <alignment horizontal="right"/>
    </xf>
    <xf numFmtId="260" fontId="3" fillId="0" borderId="0" applyFont="0" applyFill="0" applyBorder="0" applyProtection="0">
      <alignment horizontal="right"/>
    </xf>
    <xf numFmtId="0" fontId="174" fillId="0" borderId="0" applyNumberFormat="0" applyFill="0" applyBorder="0" applyProtection="0">
      <alignment vertical="top"/>
    </xf>
    <xf numFmtId="0" fontId="118" fillId="0" borderId="61" applyNumberFormat="0" applyFill="0" applyAlignment="0" applyProtection="0"/>
    <xf numFmtId="0" fontId="175" fillId="0" borderId="62" applyNumberFormat="0" applyFill="0" applyProtection="0">
      <alignment horizontal="center"/>
    </xf>
    <xf numFmtId="0" fontId="175" fillId="0" borderId="0" applyNumberFormat="0" applyFill="0" applyBorder="0" applyProtection="0">
      <alignment horizontal="left"/>
    </xf>
    <xf numFmtId="0" fontId="176" fillId="0" borderId="0" applyNumberFormat="0" applyFill="0" applyBorder="0" applyProtection="0">
      <alignment horizontal="centerContinuous"/>
    </xf>
    <xf numFmtId="0" fontId="22" fillId="0" borderId="0" applyNumberFormat="0" applyFill="0" applyBorder="0" applyAlignment="0" applyProtection="0">
      <alignment vertical="top"/>
      <protection locked="0"/>
    </xf>
    <xf numFmtId="0" fontId="177" fillId="0" borderId="0"/>
    <xf numFmtId="173" fontId="33" fillId="0" borderId="0" applyFont="0" applyFill="0" applyBorder="0" applyAlignment="0" applyProtection="0"/>
    <xf numFmtId="268" fontId="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1" fontId="178" fillId="0" borderId="0" applyFill="0" applyBorder="0" applyProtection="0">
      <alignment horizontal="right" wrapText="1"/>
      <protection locked="0"/>
    </xf>
    <xf numFmtId="255" fontId="3" fillId="0" borderId="0" applyFill="0" applyBorder="0" applyProtection="0">
      <alignment horizontal="right"/>
      <protection locked="0"/>
    </xf>
    <xf numFmtId="0" fontId="179" fillId="0" borderId="0" applyNumberFormat="0" applyFill="0" applyBorder="0" applyProtection="0">
      <protection locked="0"/>
    </xf>
    <xf numFmtId="255" fontId="3" fillId="0" borderId="0">
      <protection locked="0"/>
    </xf>
    <xf numFmtId="0" fontId="180" fillId="0" borderId="0" applyNumberFormat="0" applyFill="0" applyBorder="0" applyAlignment="0" applyProtection="0"/>
    <xf numFmtId="0" fontId="3" fillId="0" borderId="63"/>
    <xf numFmtId="259" fontId="32" fillId="0" borderId="64" applyAlignment="0" applyProtection="0"/>
    <xf numFmtId="0" fontId="3" fillId="0" borderId="0" applyFill="0" applyBorder="0" applyAlignment="0"/>
    <xf numFmtId="269" fontId="3" fillId="0" borderId="0" applyFill="0" applyBorder="0" applyAlignment="0"/>
    <xf numFmtId="270" fontId="3" fillId="0" borderId="0" applyFill="0" applyBorder="0" applyAlignment="0"/>
    <xf numFmtId="271" fontId="3" fillId="0" borderId="0" applyFill="0" applyBorder="0" applyAlignment="0"/>
    <xf numFmtId="272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1" fontId="181" fillId="0" borderId="0">
      <protection locked="0"/>
    </xf>
    <xf numFmtId="0" fontId="31" fillId="0" borderId="0" applyNumberFormat="0" applyFill="0" applyBorder="0" applyProtection="0">
      <alignment wrapText="1"/>
    </xf>
    <xf numFmtId="0" fontId="29" fillId="0" borderId="0" applyNumberFormat="0" applyFill="0" applyBorder="0" applyProtection="0"/>
    <xf numFmtId="0" fontId="182" fillId="0" borderId="0" applyNumberFormat="0" applyFill="0" applyBorder="0" applyProtection="0">
      <alignment horizontal="center" wrapText="1"/>
    </xf>
    <xf numFmtId="0" fontId="31" fillId="0" borderId="14" applyNumberFormat="0" applyFill="0" applyProtection="0">
      <alignment horizontal="right" wrapText="1"/>
    </xf>
    <xf numFmtId="0" fontId="31" fillId="0" borderId="14" applyNumberFormat="0" applyFill="0" applyProtection="0">
      <alignment horizontal="left" wrapText="1"/>
    </xf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14" fontId="3" fillId="0" borderId="0" applyFont="0" applyFill="0" applyBorder="0" applyAlignment="0" applyProtection="0"/>
    <xf numFmtId="0" fontId="184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/>
    <xf numFmtId="274" fontId="3" fillId="0" borderId="0" applyFont="0" applyFill="0" applyBorder="0" applyAlignment="0" applyProtection="0">
      <alignment horizontal="right"/>
    </xf>
    <xf numFmtId="0" fontId="184" fillId="0" borderId="0" applyFont="0" applyFill="0" applyBorder="0" applyAlignment="0" applyProtection="0">
      <alignment horizontal="right"/>
    </xf>
    <xf numFmtId="3" fontId="185" fillId="0" borderId="0" applyFont="0" applyFill="0" applyBorder="0" applyAlignment="0" applyProtection="0"/>
    <xf numFmtId="0" fontId="186" fillId="0" borderId="0">
      <alignment horizontal="left"/>
    </xf>
    <xf numFmtId="0" fontId="187" fillId="0" borderId="0"/>
    <xf numFmtId="0" fontId="188" fillId="0" borderId="0">
      <alignment horizontal="left"/>
    </xf>
    <xf numFmtId="269" fontId="3" fillId="0" borderId="0" applyFont="0" applyFill="0" applyBorder="0" applyAlignment="0" applyProtection="0"/>
    <xf numFmtId="0" fontId="184" fillId="0" borderId="0" applyFont="0" applyFill="0" applyBorder="0" applyAlignment="0" applyProtection="0">
      <alignment horizontal="right"/>
    </xf>
    <xf numFmtId="0" fontId="184" fillId="0" borderId="0" applyFont="0" applyFill="0" applyBorder="0" applyAlignment="0" applyProtection="0">
      <alignment horizontal="right"/>
    </xf>
    <xf numFmtId="0" fontId="184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64" fillId="0" borderId="0">
      <protection locked="0"/>
    </xf>
    <xf numFmtId="0" fontId="185" fillId="0" borderId="0" applyFont="0" applyFill="0" applyBorder="0" applyAlignment="0" applyProtection="0"/>
    <xf numFmtId="0" fontId="184" fillId="0" borderId="0" applyFont="0" applyFill="0" applyBorder="0" applyAlignment="0" applyProtection="0"/>
    <xf numFmtId="14" fontId="36" fillId="0" borderId="0" applyFill="0" applyBorder="0" applyAlignment="0"/>
    <xf numFmtId="17" fontId="189" fillId="0" borderId="64" applyFont="0" applyFill="0" applyBorder="0" applyAlignment="0" applyProtection="0"/>
    <xf numFmtId="0" fontId="184" fillId="0" borderId="29" applyNumberFormat="0" applyFont="0" applyFill="0" applyAlignment="0" applyProtection="0"/>
    <xf numFmtId="0" fontId="29" fillId="0" borderId="0" applyNumberFormat="0" applyFill="0" applyBorder="0" applyAlignment="0" applyProtection="0"/>
    <xf numFmtId="14" fontId="3" fillId="0" borderId="0" applyFill="0" applyBorder="0" applyAlignment="0"/>
    <xf numFmtId="269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0" fontId="3" fillId="0" borderId="0">
      <alignment vertical="top"/>
    </xf>
    <xf numFmtId="0" fontId="3" fillId="0" borderId="0">
      <alignment vertical="top"/>
    </xf>
    <xf numFmtId="275" fontId="190" fillId="0" borderId="0" applyFont="0" applyFill="0" applyBorder="0" applyAlignment="0" applyProtection="0"/>
    <xf numFmtId="217" fontId="65" fillId="0" borderId="0">
      <protection locked="0"/>
    </xf>
    <xf numFmtId="217" fontId="64" fillId="0" borderId="0">
      <protection locked="0"/>
    </xf>
    <xf numFmtId="217" fontId="191" fillId="0" borderId="0">
      <protection locked="0"/>
    </xf>
    <xf numFmtId="217" fontId="64" fillId="0" borderId="0">
      <protection locked="0"/>
    </xf>
    <xf numFmtId="217" fontId="64" fillId="0" borderId="0">
      <protection locked="0"/>
    </xf>
    <xf numFmtId="217" fontId="64" fillId="0" borderId="0">
      <protection locked="0"/>
    </xf>
    <xf numFmtId="217" fontId="192" fillId="0" borderId="0">
      <protection locked="0"/>
    </xf>
    <xf numFmtId="2" fontId="185" fillId="0" borderId="0" applyFont="0" applyFill="0" applyBorder="0" applyAlignment="0" applyProtection="0"/>
    <xf numFmtId="0" fontId="193" fillId="0" borderId="0">
      <alignment horizontal="left"/>
    </xf>
    <xf numFmtId="0" fontId="194" fillId="0" borderId="0">
      <alignment horizontal="left"/>
    </xf>
    <xf numFmtId="0" fontId="195" fillId="0" borderId="0" applyFill="0" applyBorder="0" applyProtection="0">
      <alignment horizontal="left"/>
    </xf>
    <xf numFmtId="0" fontId="195" fillId="0" borderId="0">
      <alignment horizontal="left"/>
    </xf>
    <xf numFmtId="0" fontId="48" fillId="0" borderId="0" applyFill="0" applyBorder="0" applyProtection="0">
      <alignment horizontal="left"/>
    </xf>
    <xf numFmtId="254" fontId="3" fillId="0" borderId="0" applyFont="0" applyFill="0" applyBorder="0" applyAlignment="0" applyProtection="0">
      <protection locked="0"/>
    </xf>
    <xf numFmtId="13" fontId="59" fillId="0" borderId="0" applyFont="0" applyFill="0" applyBorder="0" applyAlignment="0" applyProtection="0">
      <protection locked="0"/>
    </xf>
    <xf numFmtId="0" fontId="21" fillId="0" borderId="0" applyNumberFormat="0" applyFill="0" applyBorder="0" applyProtection="0">
      <alignment wrapText="1"/>
    </xf>
    <xf numFmtId="0" fontId="54" fillId="0" borderId="0" applyNumberFormat="0" applyFill="0" applyBorder="0" applyProtection="0">
      <alignment wrapText="1"/>
    </xf>
    <xf numFmtId="167" fontId="196" fillId="0" borderId="0" applyFill="0" applyBorder="0" applyProtection="0">
      <alignment horizontal="right"/>
      <protection locked="0"/>
    </xf>
    <xf numFmtId="0" fontId="184" fillId="0" borderId="0" applyFont="0" applyFill="0" applyBorder="0" applyAlignment="0" applyProtection="0">
      <alignment horizontal="right"/>
    </xf>
    <xf numFmtId="0" fontId="197" fillId="0" borderId="0" applyProtection="0">
      <alignment horizontal="right"/>
    </xf>
    <xf numFmtId="0" fontId="198" fillId="0" borderId="0">
      <alignment horizontal="left"/>
    </xf>
    <xf numFmtId="0" fontId="198" fillId="0" borderId="0">
      <alignment horizontal="left"/>
    </xf>
    <xf numFmtId="0" fontId="12" fillId="0" borderId="6" applyNumberFormat="0" applyFill="0" applyAlignment="0" applyProtection="0"/>
    <xf numFmtId="0" fontId="199" fillId="0" borderId="0">
      <alignment horizontal="left"/>
    </xf>
    <xf numFmtId="0" fontId="200" fillId="0" borderId="34">
      <alignment horizontal="left" vertical="top"/>
    </xf>
    <xf numFmtId="0" fontId="13" fillId="0" borderId="7" applyNumberFormat="0" applyFill="0" applyAlignment="0" applyProtection="0"/>
    <xf numFmtId="0" fontId="201" fillId="0" borderId="0">
      <alignment horizontal="left"/>
    </xf>
    <xf numFmtId="0" fontId="202" fillId="0" borderId="34">
      <alignment horizontal="left" vertical="top"/>
    </xf>
    <xf numFmtId="0" fontId="203" fillId="0" borderId="0">
      <alignment horizontal="left"/>
    </xf>
    <xf numFmtId="0" fontId="204" fillId="0" borderId="0" applyNumberFormat="0" applyFill="0" applyBorder="0" applyAlignment="0" applyProtection="0">
      <alignment vertical="top"/>
      <protection locked="0"/>
    </xf>
    <xf numFmtId="0" fontId="141" fillId="0" borderId="0"/>
    <xf numFmtId="13" fontId="178" fillId="0" borderId="19" applyNumberFormat="0" applyFont="0" applyFill="0" applyAlignment="0" applyProtection="0">
      <alignment horizontal="right" wrapText="1"/>
      <protection locked="0"/>
    </xf>
    <xf numFmtId="0" fontId="21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left"/>
    </xf>
    <xf numFmtId="14" fontId="3" fillId="0" borderId="0" applyFill="0" applyBorder="0" applyAlignment="0"/>
    <xf numFmtId="269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174" fontId="3" fillId="0" borderId="0" applyFont="0" applyFill="0" applyBorder="0" applyAlignment="0" applyProtection="0"/>
    <xf numFmtId="0" fontId="184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>
      <alignment horizontal="right"/>
    </xf>
    <xf numFmtId="0" fontId="1" fillId="0" borderId="0"/>
    <xf numFmtId="0" fontId="7" fillId="23" borderId="3" applyNumberFormat="0" applyAlignment="0" applyProtection="0"/>
    <xf numFmtId="0" fontId="4" fillId="0" borderId="0"/>
    <xf numFmtId="0" fontId="201" fillId="0" borderId="0"/>
    <xf numFmtId="0" fontId="3" fillId="24" borderId="10" applyNumberFormat="0" applyFont="0" applyAlignment="0" applyProtection="0"/>
    <xf numFmtId="276" fontId="21" fillId="0" borderId="0" applyFill="0" applyBorder="0" applyProtection="0">
      <alignment horizontal="right" wrapText="1"/>
    </xf>
    <xf numFmtId="276" fontId="31" fillId="0" borderId="0" applyFill="0" applyBorder="0" applyProtection="0">
      <alignment horizontal="right" wrapText="1"/>
    </xf>
    <xf numFmtId="277" fontId="21" fillId="0" borderId="0" applyFill="0" applyBorder="0" applyProtection="0">
      <alignment horizontal="right" wrapText="1"/>
    </xf>
    <xf numFmtId="277" fontId="31" fillId="0" borderId="0" applyFill="0" applyBorder="0" applyProtection="0">
      <alignment horizontal="right" wrapText="1"/>
    </xf>
    <xf numFmtId="276" fontId="21" fillId="0" borderId="0" applyFill="0" applyBorder="0" applyProtection="0">
      <alignment horizontal="right" wrapText="1"/>
    </xf>
    <xf numFmtId="276" fontId="31" fillId="0" borderId="0" applyFill="0" applyBorder="0" applyProtection="0">
      <alignment horizontal="right" wrapText="1"/>
    </xf>
    <xf numFmtId="278" fontId="21" fillId="0" borderId="0" applyFill="0" applyBorder="0" applyProtection="0">
      <alignment horizontal="right" wrapText="1"/>
    </xf>
    <xf numFmtId="278" fontId="31" fillId="0" borderId="0" applyFill="0" applyBorder="0" applyProtection="0">
      <alignment horizontal="right" wrapText="1"/>
    </xf>
    <xf numFmtId="3" fontId="3" fillId="0" borderId="0" applyFont="0" applyFill="0" applyBorder="0" applyAlignment="0" applyProtection="0"/>
    <xf numFmtId="1" fontId="205" fillId="0" borderId="0" applyProtection="0">
      <alignment horizontal="right" vertical="center"/>
    </xf>
    <xf numFmtId="272" fontId="3" fillId="0" borderId="0" applyFont="0" applyFill="0" applyBorder="0" applyAlignment="0" applyProtection="0"/>
    <xf numFmtId="27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36" borderId="0" applyNumberFormat="0" applyBorder="0" applyAlignment="0" applyProtection="0"/>
    <xf numFmtId="9" fontId="4" fillId="0" borderId="0" applyFont="0" applyFill="0" applyBorder="0" applyAlignment="0" applyProtection="0"/>
    <xf numFmtId="10" fontId="3" fillId="0" borderId="0" applyFill="0" applyBorder="0" applyAlignment="0" applyProtection="0"/>
    <xf numFmtId="14" fontId="3" fillId="0" borderId="0" applyFill="0" applyBorder="0" applyAlignment="0"/>
    <xf numFmtId="269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37" fontId="3" fillId="0" borderId="0" applyFill="0" applyBorder="0" applyAlignment="0" applyProtection="0"/>
    <xf numFmtId="0" fontId="206" fillId="0" borderId="0" applyNumberFormat="0" applyFill="0" applyBorder="0" applyProtection="0">
      <protection locked="0"/>
    </xf>
    <xf numFmtId="280" fontId="47" fillId="0" borderId="0" applyNumberFormat="0" applyFill="0" applyBorder="0" applyAlignment="0" applyProtection="0">
      <alignment horizontal="left"/>
    </xf>
    <xf numFmtId="0" fontId="194" fillId="0" borderId="65">
      <alignment vertical="center"/>
    </xf>
    <xf numFmtId="0" fontId="3" fillId="49" borderId="66"/>
    <xf numFmtId="43" fontId="4" fillId="0" borderId="0" applyFont="0" applyFill="0" applyBorder="0" applyAlignment="0" applyProtection="0"/>
    <xf numFmtId="255" fontId="3" fillId="79" borderId="0" applyNumberFormat="0" applyFont="0" applyBorder="0" applyAlignment="0" applyProtection="0">
      <protection locked="0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 applyNumberFormat="0" applyFont="0" applyFill="0" applyBorder="0" applyAlignment="0" applyProtection="0"/>
    <xf numFmtId="0" fontId="3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 applyProtection="0">
      <alignment horizontal="left" vertical="top" wrapText="1"/>
    </xf>
    <xf numFmtId="0" fontId="120" fillId="0" borderId="60" applyNumberFormat="0" applyFill="0" applyProtection="0">
      <alignment horizontal="left" wrapText="1"/>
    </xf>
    <xf numFmtId="0" fontId="120" fillId="0" borderId="0" applyNumberFormat="0" applyFill="0" applyBorder="0" applyProtection="0">
      <alignment horizontal="right" wrapText="1"/>
    </xf>
    <xf numFmtId="281" fontId="21" fillId="0" borderId="0" applyFill="0" applyBorder="0" applyProtection="0">
      <alignment horizontal="right" wrapText="1"/>
    </xf>
    <xf numFmtId="169" fontId="21" fillId="0" borderId="0" applyFill="0" applyBorder="0" applyProtection="0">
      <alignment horizontal="right" wrapText="1"/>
    </xf>
    <xf numFmtId="4" fontId="21" fillId="0" borderId="0" applyFill="0" applyBorder="0" applyProtection="0">
      <alignment horizontal="right" wrapText="1"/>
    </xf>
    <xf numFmtId="169" fontId="21" fillId="0" borderId="0" applyFill="0" applyBorder="0" applyProtection="0">
      <alignment horizontal="right" wrapText="1"/>
    </xf>
    <xf numFmtId="3" fontId="21" fillId="0" borderId="0" applyFill="0" applyBorder="0" applyProtection="0">
      <alignment horizontal="right" wrapText="1"/>
    </xf>
    <xf numFmtId="252" fontId="21" fillId="0" borderId="0" applyFill="0" applyBorder="0" applyProtection="0">
      <alignment horizontal="right" wrapText="1"/>
    </xf>
    <xf numFmtId="252" fontId="31" fillId="0" borderId="0" applyFill="0" applyBorder="0" applyProtection="0">
      <alignment horizontal="right" wrapText="1"/>
    </xf>
    <xf numFmtId="282" fontId="21" fillId="0" borderId="0" applyFill="0" applyBorder="0" applyProtection="0">
      <alignment horizontal="right" wrapText="1"/>
    </xf>
    <xf numFmtId="282" fontId="31" fillId="0" borderId="0" applyFill="0" applyBorder="0" applyProtection="0">
      <alignment horizontal="right" wrapText="1"/>
    </xf>
    <xf numFmtId="252" fontId="207" fillId="0" borderId="0" applyFill="0" applyBorder="0" applyProtection="0">
      <alignment horizontal="right" wrapText="1"/>
    </xf>
    <xf numFmtId="228" fontId="21" fillId="0" borderId="0" applyFill="0" applyBorder="0" applyProtection="0">
      <alignment horizontal="right" wrapText="1"/>
    </xf>
    <xf numFmtId="40" fontId="208" fillId="0" borderId="0" applyBorder="0">
      <alignment horizontal="right"/>
    </xf>
    <xf numFmtId="0" fontId="209" fillId="0" borderId="0" applyBorder="0" applyProtection="0">
      <alignment vertical="center"/>
    </xf>
    <xf numFmtId="0" fontId="209" fillId="0" borderId="14" applyBorder="0" applyProtection="0">
      <alignment horizontal="right" vertical="center"/>
    </xf>
    <xf numFmtId="0" fontId="210" fillId="46" borderId="0" applyBorder="0" applyProtection="0">
      <alignment horizontal="centerContinuous" vertical="center"/>
    </xf>
    <xf numFmtId="0" fontId="210" fillId="44" borderId="14" applyBorder="0" applyProtection="0">
      <alignment horizontal="centerContinuous" vertical="center"/>
    </xf>
    <xf numFmtId="0" fontId="211" fillId="0" borderId="0">
      <alignment horizontal="left"/>
    </xf>
    <xf numFmtId="0" fontId="195" fillId="0" borderId="0">
      <alignment horizontal="left"/>
    </xf>
    <xf numFmtId="0" fontId="201" fillId="0" borderId="0"/>
    <xf numFmtId="0" fontId="212" fillId="0" borderId="0" applyFill="0" applyBorder="0" applyProtection="0">
      <alignment horizontal="left"/>
    </xf>
    <xf numFmtId="0" fontId="195" fillId="0" borderId="34" applyFill="0" applyBorder="0" applyProtection="0">
      <alignment horizontal="left" vertical="top"/>
    </xf>
    <xf numFmtId="0" fontId="213" fillId="0" borderId="0">
      <alignment horizontal="centerContinuous"/>
    </xf>
    <xf numFmtId="0" fontId="214" fillId="0" borderId="0"/>
    <xf numFmtId="0" fontId="214" fillId="0" borderId="0"/>
    <xf numFmtId="0" fontId="215" fillId="0" borderId="0"/>
    <xf numFmtId="0" fontId="215" fillId="0" borderId="0"/>
    <xf numFmtId="0" fontId="214" fillId="0" borderId="0"/>
    <xf numFmtId="0" fontId="214" fillId="0" borderId="0"/>
    <xf numFmtId="49" fontId="36" fillId="0" borderId="0" applyFill="0" applyBorder="0" applyAlignment="0"/>
    <xf numFmtId="283" fontId="3" fillId="0" borderId="0" applyFill="0" applyBorder="0" applyAlignment="0"/>
    <xf numFmtId="191" fontId="3" fillId="0" borderId="0" applyFill="0" applyBorder="0" applyAlignment="0"/>
    <xf numFmtId="0" fontId="215" fillId="0" borderId="0"/>
    <xf numFmtId="0" fontId="214" fillId="0" borderId="0"/>
    <xf numFmtId="0" fontId="216" fillId="0" borderId="0">
      <alignment horizontal="fill"/>
    </xf>
    <xf numFmtId="0" fontId="88" fillId="0" borderId="0"/>
    <xf numFmtId="0" fontId="1" fillId="0" borderId="0"/>
    <xf numFmtId="0" fontId="88" fillId="0" borderId="0"/>
    <xf numFmtId="0" fontId="217" fillId="42" borderId="0">
      <alignment horizontal="center"/>
    </xf>
    <xf numFmtId="0" fontId="59" fillId="80" borderId="0" applyNumberFormat="0" applyFont="0" applyBorder="0" applyAlignment="0" applyProtection="0"/>
    <xf numFmtId="166" fontId="3" fillId="0" borderId="0" applyFont="0" applyFill="0" applyBorder="0" applyAlignment="0" applyProtection="0">
      <alignment horizontal="right"/>
    </xf>
    <xf numFmtId="256" fontId="3" fillId="0" borderId="0" applyFont="0" applyFill="0" applyBorder="0" applyAlignment="0" applyProtection="0"/>
    <xf numFmtId="259" fontId="3" fillId="0" borderId="0" applyFont="0" applyFill="0" applyBorder="0" applyAlignment="0" applyProtection="0"/>
    <xf numFmtId="268" fontId="184" fillId="0" borderId="0" applyFont="0" applyFill="0" applyBorder="0" applyAlignment="0" applyProtection="0"/>
    <xf numFmtId="284" fontId="3" fillId="0" borderId="0" applyFont="0" applyFill="0" applyBorder="0" applyAlignment="0" applyProtection="0"/>
    <xf numFmtId="0" fontId="218" fillId="0" borderId="0"/>
    <xf numFmtId="0" fontId="219" fillId="0" borderId="0"/>
    <xf numFmtId="9" fontId="1" fillId="0" borderId="0" applyFont="0" applyFill="0" applyBorder="0" applyAlignment="0" applyProtection="0"/>
    <xf numFmtId="0" fontId="8" fillId="34" borderId="4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174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4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174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5" fillId="36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3" fillId="24" borderId="10" applyNumberFormat="0" applyFon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43" fontId="3" fillId="0" borderId="0" applyFont="0" applyFill="0" applyBorder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10" applyNumberFormat="0" applyFont="0" applyAlignment="0" applyProtection="0"/>
    <xf numFmtId="43" fontId="3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43" fontId="3" fillId="0" borderId="0" applyFont="0" applyFill="0" applyBorder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43" fontId="3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20" fillId="0" borderId="0"/>
    <xf numFmtId="43" fontId="220" fillId="0" borderId="0" applyFont="0" applyFill="0" applyBorder="0" applyAlignment="0" applyProtection="0"/>
    <xf numFmtId="9" fontId="220" fillId="0" borderId="0" applyFont="0" applyFill="0" applyBorder="0" applyAlignment="0" applyProtection="0"/>
    <xf numFmtId="0" fontId="160" fillId="0" borderId="52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163" fillId="61" borderId="0" applyNumberFormat="0" applyBorder="0" applyAlignment="0" applyProtection="0"/>
    <xf numFmtId="0" fontId="221" fillId="63" borderId="0" applyNumberFormat="0" applyBorder="0" applyAlignment="0" applyProtection="0"/>
    <xf numFmtId="0" fontId="165" fillId="64" borderId="55" applyNumberFormat="0" applyAlignment="0" applyProtection="0"/>
    <xf numFmtId="0" fontId="166" fillId="65" borderId="56" applyNumberFormat="0" applyAlignment="0" applyProtection="0"/>
    <xf numFmtId="0" fontId="167" fillId="65" borderId="55" applyNumberFormat="0" applyAlignment="0" applyProtection="0"/>
    <xf numFmtId="0" fontId="168" fillId="0" borderId="57" applyNumberFormat="0" applyFill="0" applyAlignment="0" applyProtection="0"/>
    <xf numFmtId="0" fontId="169" fillId="66" borderId="58" applyNumberFormat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67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72" fillId="68" borderId="0" applyNumberFormat="0" applyBorder="0" applyAlignment="0" applyProtection="0"/>
    <xf numFmtId="0" fontId="172" fillId="69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72" fillId="70" borderId="0" applyNumberFormat="0" applyBorder="0" applyAlignment="0" applyProtection="0"/>
    <xf numFmtId="0" fontId="172" fillId="71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72" fillId="72" borderId="0" applyNumberFormat="0" applyBorder="0" applyAlignment="0" applyProtection="0"/>
    <xf numFmtId="0" fontId="172" fillId="73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72" fillId="74" borderId="0" applyNumberFormat="0" applyBorder="0" applyAlignment="0" applyProtection="0"/>
    <xf numFmtId="0" fontId="172" fillId="75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2" fillId="76" borderId="0" applyNumberFormat="0" applyBorder="0" applyAlignment="0" applyProtection="0"/>
    <xf numFmtId="0" fontId="172" fillId="77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2" fillId="78" borderId="0" applyNumberFormat="0" applyBorder="0" applyAlignment="0" applyProtection="0"/>
    <xf numFmtId="0" fontId="220" fillId="0" borderId="0"/>
    <xf numFmtId="43" fontId="220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222" fillId="0" borderId="0" applyNumberFormat="0" applyFill="0" applyBorder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3" fillId="0" borderId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222" fillId="0" borderId="0" applyNumberFormat="0" applyFill="0" applyBorder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22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27" fillId="0" borderId="0"/>
    <xf numFmtId="43" fontId="27" fillId="0" borderId="0" applyFont="0" applyFill="0" applyBorder="0" applyAlignment="0" applyProtection="0"/>
    <xf numFmtId="0" fontId="185" fillId="0" borderId="0" applyFont="0" applyFill="0" applyBorder="0" applyAlignment="0" applyProtection="0"/>
    <xf numFmtId="2" fontId="185" fillId="0" borderId="0" applyFont="0" applyFill="0" applyBorder="0" applyAlignment="0" applyProtection="0"/>
    <xf numFmtId="0" fontId="1" fillId="0" borderId="0"/>
    <xf numFmtId="0" fontId="185" fillId="0" borderId="0" applyFont="0" applyFill="0" applyBorder="0" applyAlignment="0" applyProtection="0"/>
    <xf numFmtId="0" fontId="185" fillId="0" borderId="0" applyFont="0" applyFill="0" applyBorder="0" applyAlignment="0" applyProtection="0"/>
    <xf numFmtId="2" fontId="185" fillId="0" borderId="0" applyFont="0" applyFill="0" applyBorder="0" applyAlignment="0" applyProtection="0"/>
    <xf numFmtId="0" fontId="1" fillId="0" borderId="0"/>
    <xf numFmtId="2" fontId="185" fillId="0" borderId="0" applyFont="0" applyFill="0" applyBorder="0" applyAlignment="0" applyProtection="0"/>
    <xf numFmtId="0" fontId="185" fillId="0" borderId="0" applyFont="0" applyFill="0" applyBorder="0" applyAlignment="0" applyProtection="0"/>
    <xf numFmtId="0" fontId="1" fillId="0" borderId="0"/>
    <xf numFmtId="2" fontId="185" fillId="0" borderId="0" applyFont="0" applyFill="0" applyBorder="0" applyAlignment="0" applyProtection="0"/>
    <xf numFmtId="0" fontId="3" fillId="0" borderId="0"/>
    <xf numFmtId="285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285" fontId="3" fillId="0" borderId="0" applyFont="0" applyFill="0" applyBorder="0" applyAlignment="0" applyProtection="0"/>
    <xf numFmtId="0" fontId="1" fillId="0" borderId="0"/>
    <xf numFmtId="0" fontId="3" fillId="0" borderId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190" fontId="31" fillId="0" borderId="14"/>
    <xf numFmtId="190" fontId="31" fillId="0" borderId="14"/>
    <xf numFmtId="0" fontId="3" fillId="0" borderId="0"/>
    <xf numFmtId="0" fontId="1" fillId="0" borderId="0"/>
    <xf numFmtId="188" fontId="3" fillId="0" borderId="0" applyFont="0" applyFill="0" applyBorder="0" applyAlignment="0" applyProtection="0"/>
    <xf numFmtId="3" fontId="77" fillId="45" borderId="14">
      <alignment horizontal="center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127" fillId="0" borderId="14" applyNumberFormat="0" applyProtection="0">
      <alignment horizontal="center"/>
    </xf>
    <xf numFmtId="3" fontId="77" fillId="42" borderId="14">
      <alignment horizontal="center"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170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170" fontId="3" fillId="0" borderId="0"/>
    <xf numFmtId="17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5" fillId="22" borderId="3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0" fontId="3" fillId="0" borderId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7" fillId="39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257" fontId="21" fillId="0" borderId="0" applyFont="0" applyFill="0" applyBorder="0" applyAlignment="0"/>
    <xf numFmtId="251" fontId="3" fillId="0" borderId="0" applyFont="0" applyFill="0" applyBorder="0" applyAlignment="0"/>
    <xf numFmtId="258" fontId="3" fillId="0" borderId="0" applyFont="0" applyFill="0" applyBorder="0" applyAlignment="0" applyProtection="0"/>
    <xf numFmtId="250" fontId="21" fillId="0" borderId="0"/>
    <xf numFmtId="0" fontId="15" fillId="22" borderId="3" applyNumberFormat="0" applyAlignment="0" applyProtection="0"/>
    <xf numFmtId="25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57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0" fillId="0" borderId="15" applyNumberFormat="0" applyFill="0" applyProtection="0">
      <alignment horizontal="left"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0" fillId="0" borderId="0" applyFont="0" applyFill="0" applyBorder="0" applyAlignment="0" applyProtection="0"/>
    <xf numFmtId="43" fontId="2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>
      <alignment vertical="top"/>
    </xf>
    <xf numFmtId="43" fontId="1" fillId="0" borderId="0" applyFont="0" applyFill="0" applyBorder="0" applyAlignment="0" applyProtection="0"/>
    <xf numFmtId="0" fontId="36" fillId="0" borderId="0">
      <alignment vertical="center"/>
    </xf>
    <xf numFmtId="0" fontId="229" fillId="83" borderId="0" applyNumberFormat="0" applyBorder="0" applyProtection="0">
      <alignment vertical="center"/>
    </xf>
    <xf numFmtId="288" fontId="230" fillId="0" borderId="0" applyFill="0" applyBorder="0" applyProtection="0">
      <alignment horizontal="right" vertical="center"/>
    </xf>
    <xf numFmtId="1" fontId="230" fillId="0" borderId="0" applyFill="0" applyBorder="0" applyProtection="0">
      <alignment horizontal="right" vertical="center"/>
    </xf>
    <xf numFmtId="0" fontId="231" fillId="0" borderId="0" applyNumberFormat="0" applyFill="0" applyBorder="0" applyProtection="0">
      <alignment horizontal="right" vertical="center"/>
    </xf>
    <xf numFmtId="0" fontId="36" fillId="0" borderId="0" applyNumberFormat="0" applyFill="0" applyBorder="0" applyProtection="0">
      <alignment horizontal="right" vertical="center"/>
    </xf>
    <xf numFmtId="0" fontId="36" fillId="41" borderId="0" applyNumberFormat="0" applyFont="0" applyBorder="0" applyAlignment="0" applyProtection="0">
      <alignment vertical="center"/>
    </xf>
    <xf numFmtId="0" fontId="36" fillId="0" borderId="0" applyNumberFormat="0" applyFont="0" applyFill="0" applyBorder="0" applyAlignment="0" applyProtection="0">
      <alignment vertical="center"/>
    </xf>
    <xf numFmtId="0" fontId="36" fillId="0" borderId="0" applyNumberFormat="0" applyFont="0" applyFill="0" applyBorder="0" applyProtection="0">
      <alignment horizontal="center" vertical="center"/>
    </xf>
    <xf numFmtId="44" fontId="1" fillId="0" borderId="0" applyFont="0" applyFill="0" applyBorder="0" applyAlignment="0" applyProtection="0"/>
    <xf numFmtId="0" fontId="1" fillId="0" borderId="0"/>
    <xf numFmtId="0" fontId="3" fillId="0" borderId="0">
      <alignment vertical="top"/>
    </xf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3" fillId="0" borderId="0"/>
    <xf numFmtId="25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87" fontId="3" fillId="0" borderId="0"/>
    <xf numFmtId="287" fontId="4" fillId="17" borderId="0" applyNumberFormat="0" applyBorder="0" applyAlignment="0" applyProtection="0"/>
    <xf numFmtId="287" fontId="4" fillId="18" borderId="0" applyNumberFormat="0" applyBorder="0" applyAlignment="0" applyProtection="0"/>
    <xf numFmtId="287" fontId="4" fillId="19" borderId="0" applyNumberFormat="0" applyBorder="0" applyAlignment="0" applyProtection="0"/>
    <xf numFmtId="287" fontId="4" fillId="20" borderId="0" applyNumberFormat="0" applyBorder="0" applyAlignment="0" applyProtection="0"/>
    <xf numFmtId="287" fontId="4" fillId="21" borderId="0" applyNumberFormat="0" applyBorder="0" applyAlignment="0" applyProtection="0"/>
    <xf numFmtId="287" fontId="4" fillId="22" borderId="0" applyNumberFormat="0" applyBorder="0" applyAlignment="0" applyProtection="0"/>
    <xf numFmtId="287" fontId="4" fillId="17" borderId="0" applyNumberFormat="0" applyBorder="0" applyAlignment="0" applyProtection="0"/>
    <xf numFmtId="287" fontId="4" fillId="18" borderId="0" applyNumberFormat="0" applyBorder="0" applyAlignment="0" applyProtection="0"/>
    <xf numFmtId="287" fontId="4" fillId="19" borderId="0" applyNumberFormat="0" applyBorder="0" applyAlignment="0" applyProtection="0"/>
    <xf numFmtId="287" fontId="4" fillId="20" borderId="0" applyNumberFormat="0" applyBorder="0" applyAlignment="0" applyProtection="0"/>
    <xf numFmtId="287" fontId="4" fillId="21" borderId="0" applyNumberFormat="0" applyBorder="0" applyAlignment="0" applyProtection="0"/>
    <xf numFmtId="287" fontId="4" fillId="22" borderId="0" applyNumberFormat="0" applyBorder="0" applyAlignment="0" applyProtection="0"/>
    <xf numFmtId="287" fontId="4" fillId="25" borderId="0" applyNumberFormat="0" applyBorder="0" applyAlignment="0" applyProtection="0"/>
    <xf numFmtId="287" fontId="4" fillId="26" borderId="0" applyNumberFormat="0" applyBorder="0" applyAlignment="0" applyProtection="0"/>
    <xf numFmtId="287" fontId="4" fillId="27" borderId="0" applyNumberFormat="0" applyBorder="0" applyAlignment="0" applyProtection="0"/>
    <xf numFmtId="287" fontId="4" fillId="20" borderId="0" applyNumberFormat="0" applyBorder="0" applyAlignment="0" applyProtection="0"/>
    <xf numFmtId="287" fontId="4" fillId="25" borderId="0" applyNumberFormat="0" applyBorder="0" applyAlignment="0" applyProtection="0"/>
    <xf numFmtId="287" fontId="4" fillId="28" borderId="0" applyNumberFormat="0" applyBorder="0" applyAlignment="0" applyProtection="0"/>
    <xf numFmtId="287" fontId="4" fillId="25" borderId="0" applyNumberFormat="0" applyBorder="0" applyAlignment="0" applyProtection="0"/>
    <xf numFmtId="287" fontId="4" fillId="26" borderId="0" applyNumberFormat="0" applyBorder="0" applyAlignment="0" applyProtection="0"/>
    <xf numFmtId="287" fontId="4" fillId="27" borderId="0" applyNumberFormat="0" applyBorder="0" applyAlignment="0" applyProtection="0"/>
    <xf numFmtId="287" fontId="4" fillId="20" borderId="0" applyNumberFormat="0" applyBorder="0" applyAlignment="0" applyProtection="0"/>
    <xf numFmtId="287" fontId="4" fillId="25" borderId="0" applyNumberFormat="0" applyBorder="0" applyAlignment="0" applyProtection="0"/>
    <xf numFmtId="287" fontId="4" fillId="28" borderId="0" applyNumberFormat="0" applyBorder="0" applyAlignment="0" applyProtection="0"/>
    <xf numFmtId="287" fontId="5" fillId="30" borderId="0" applyNumberFormat="0" applyBorder="0" applyAlignment="0" applyProtection="0"/>
    <xf numFmtId="287" fontId="5" fillId="26" borderId="0" applyNumberFormat="0" applyBorder="0" applyAlignment="0" applyProtection="0"/>
    <xf numFmtId="287" fontId="5" fillId="2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3" borderId="0" applyNumberFormat="0" applyBorder="0" applyAlignment="0" applyProtection="0"/>
    <xf numFmtId="287" fontId="5" fillId="30" borderId="0" applyNumberFormat="0" applyBorder="0" applyAlignment="0" applyProtection="0"/>
    <xf numFmtId="287" fontId="5" fillId="26" borderId="0" applyNumberFormat="0" applyBorder="0" applyAlignment="0" applyProtection="0"/>
    <xf numFmtId="287" fontId="5" fillId="2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3" borderId="0" applyNumberFormat="0" applyBorder="0" applyAlignment="0" applyProtection="0"/>
    <xf numFmtId="287" fontId="5" fillId="35" borderId="0" applyNumberFormat="0" applyBorder="0" applyAlignment="0" applyProtection="0"/>
    <xf numFmtId="287" fontId="5" fillId="36" borderId="0" applyNumberFormat="0" applyBorder="0" applyAlignment="0" applyProtection="0"/>
    <xf numFmtId="287" fontId="5" fillId="3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8" borderId="0" applyNumberFormat="0" applyBorder="0" applyAlignment="0" applyProtection="0"/>
    <xf numFmtId="290" fontId="3" fillId="47" borderId="18">
      <alignment horizontal="center" vertical="center"/>
    </xf>
    <xf numFmtId="287" fontId="6" fillId="18" borderId="0" applyNumberFormat="0" applyBorder="0" applyAlignment="0" applyProtection="0"/>
    <xf numFmtId="230" fontId="58" fillId="0" borderId="0">
      <alignment vertical="top"/>
    </xf>
    <xf numFmtId="230" fontId="3" fillId="0" borderId="0">
      <alignment horizontal="right"/>
    </xf>
    <xf numFmtId="230" fontId="3" fillId="0" borderId="0">
      <alignment horizontal="left"/>
    </xf>
    <xf numFmtId="287" fontId="11" fillId="19" borderId="0" applyNumberFormat="0" applyBorder="0" applyAlignment="0" applyProtection="0"/>
    <xf numFmtId="287" fontId="7" fillId="23" borderId="3" applyNumberFormat="0" applyAlignment="0" applyProtection="0"/>
    <xf numFmtId="287" fontId="7" fillId="23" borderId="3" applyNumberFormat="0" applyAlignment="0" applyProtection="0"/>
    <xf numFmtId="287" fontId="8" fillId="34" borderId="4" applyNumberFormat="0" applyAlignment="0" applyProtection="0"/>
    <xf numFmtId="287" fontId="16" fillId="0" borderId="5" applyNumberFormat="0" applyFill="0" applyAlignment="0" applyProtection="0"/>
    <xf numFmtId="287" fontId="8" fillId="34" borderId="4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41" fillId="42" borderId="0" applyNumberFormat="0" applyFont="0" applyFill="0" applyBorder="0" applyProtection="0">
      <alignment horizontal="left"/>
    </xf>
    <xf numFmtId="292" fontId="235" fillId="0" borderId="0">
      <protection locked="0"/>
    </xf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236" fillId="0" borderId="0" applyNumberFormat="0" applyFont="0" applyFill="0" applyAlignment="0" applyProtection="0"/>
    <xf numFmtId="287" fontId="29" fillId="0" borderId="0" applyNumberFormat="0" applyFont="0" applyFill="0" applyAlignment="0" applyProtection="0"/>
    <xf numFmtId="287" fontId="5" fillId="35" borderId="0" applyNumberFormat="0" applyBorder="0" applyAlignment="0" applyProtection="0"/>
    <xf numFmtId="287" fontId="5" fillId="36" borderId="0" applyNumberFormat="0" applyBorder="0" applyAlignment="0" applyProtection="0"/>
    <xf numFmtId="287" fontId="5" fillId="3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8" borderId="0" applyNumberFormat="0" applyBorder="0" applyAlignment="0" applyProtection="0"/>
    <xf numFmtId="287" fontId="15" fillId="22" borderId="3" applyNumberFormat="0" applyAlignment="0" applyProtection="0"/>
    <xf numFmtId="287" fontId="3" fillId="0" borderId="0" applyFont="0" applyFill="0" applyBorder="0" applyAlignment="0" applyProtection="0"/>
    <xf numFmtId="287" fontId="10" fillId="0" borderId="0" applyNumberFormat="0" applyFill="0" applyBorder="0" applyAlignment="0" applyProtection="0"/>
    <xf numFmtId="28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87" fontId="3" fillId="0" borderId="0" applyNumberFormat="0" applyFont="0" applyFill="0" applyBorder="0" applyAlignment="0" applyProtection="0"/>
    <xf numFmtId="293" fontId="54" fillId="0" borderId="0">
      <protection locked="0"/>
    </xf>
    <xf numFmtId="287" fontId="11" fillId="19" borderId="0" applyNumberFormat="0" applyBorder="0" applyAlignment="0" applyProtection="0"/>
    <xf numFmtId="287" fontId="69" fillId="0" borderId="0" applyNumberFormat="0" applyFill="0" applyBorder="0" applyAlignment="0" applyProtection="0"/>
    <xf numFmtId="287" fontId="29" fillId="0" borderId="26" applyNumberFormat="0" applyAlignment="0" applyProtection="0">
      <alignment horizontal="left" vertical="center"/>
    </xf>
    <xf numFmtId="287" fontId="29" fillId="0" borderId="27">
      <alignment horizontal="left" vertical="center"/>
    </xf>
    <xf numFmtId="294" fontId="237" fillId="49" borderId="0">
      <alignment horizontal="left" vertical="top"/>
    </xf>
    <xf numFmtId="287" fontId="12" fillId="0" borderId="6" applyNumberFormat="0" applyFill="0" applyAlignment="0" applyProtection="0"/>
    <xf numFmtId="287" fontId="13" fillId="0" borderId="7" applyNumberFormat="0" applyFill="0" applyAlignment="0" applyProtection="0"/>
    <xf numFmtId="287" fontId="14" fillId="0" borderId="8" applyNumberFormat="0" applyFill="0" applyAlignment="0" applyProtection="0"/>
    <xf numFmtId="287" fontId="14" fillId="0" borderId="0" applyNumberFormat="0" applyFill="0" applyBorder="0" applyAlignment="0" applyProtection="0"/>
    <xf numFmtId="287" fontId="71" fillId="0" borderId="28" applyNumberFormat="0" applyFill="0" applyAlignment="0" applyProtection="0"/>
    <xf numFmtId="287" fontId="6" fillId="18" borderId="0" applyNumberFormat="0" applyBorder="0" applyAlignment="0" applyProtection="0"/>
    <xf numFmtId="287" fontId="141" fillId="0" borderId="0"/>
    <xf numFmtId="287" fontId="238" fillId="49" borderId="0">
      <alignment horizontal="left" wrapText="1" indent="2"/>
    </xf>
    <xf numFmtId="287" fontId="15" fillId="22" borderId="3" applyNumberFormat="0" applyAlignment="0" applyProtection="0"/>
    <xf numFmtId="287" fontId="16" fillId="0" borderId="5" applyNumberFormat="0" applyFill="0" applyAlignment="0" applyProtection="0"/>
    <xf numFmtId="295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17" fillId="29" borderId="0" applyNumberFormat="0" applyBorder="0" applyAlignment="0" applyProtection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3" fillId="0" borderId="0"/>
    <xf numFmtId="287" fontId="3" fillId="0" borderId="0"/>
    <xf numFmtId="287" fontId="4" fillId="0" borderId="0"/>
    <xf numFmtId="287" fontId="3" fillId="0" borderId="0"/>
    <xf numFmtId="287" fontId="240" fillId="0" borderId="0"/>
    <xf numFmtId="287" fontId="3" fillId="24" borderId="10" applyNumberFormat="0" applyFont="0" applyAlignment="0" applyProtection="0"/>
    <xf numFmtId="287" fontId="3" fillId="24" borderId="10" applyNumberFormat="0" applyFont="0" applyAlignment="0" applyProtection="0"/>
    <xf numFmtId="287" fontId="18" fillId="23" borderId="11" applyNumberFormat="0" applyAlignment="0" applyProtection="0"/>
    <xf numFmtId="296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87" fontId="18" fillId="23" borderId="11" applyNumberFormat="0" applyAlignment="0" applyProtection="0"/>
    <xf numFmtId="4" fontId="234" fillId="33" borderId="71" applyNumberFormat="0" applyProtection="0">
      <alignment horizontal="left" vertical="center" indent="1"/>
    </xf>
    <xf numFmtId="4" fontId="134" fillId="84" borderId="72" applyNumberFormat="0" applyProtection="0">
      <alignment horizontal="right" vertical="center"/>
    </xf>
    <xf numFmtId="4" fontId="134" fillId="85" borderId="73" applyNumberFormat="0" applyProtection="0">
      <alignment horizontal="right" vertical="center"/>
    </xf>
    <xf numFmtId="4" fontId="134" fillId="84" borderId="73" applyNumberFormat="0" applyProtection="0">
      <alignment horizontal="left" vertical="center" indent="1"/>
    </xf>
    <xf numFmtId="4" fontId="241" fillId="0" borderId="0" applyNumberFormat="0" applyProtection="0">
      <alignment horizontal="left" vertical="center" indent="1"/>
    </xf>
    <xf numFmtId="287" fontId="3" fillId="24" borderId="0" applyNumberFormat="0" applyFont="0" applyBorder="0" applyAlignment="0" applyProtection="0"/>
    <xf numFmtId="287" fontId="3" fillId="39" borderId="0" applyNumberFormat="0" applyFont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7" fontId="242" fillId="0" borderId="70" applyProtection="0">
      <alignment horizontal="centerContinuous"/>
    </xf>
    <xf numFmtId="287" fontId="183" fillId="0" borderId="0"/>
    <xf numFmtId="287" fontId="183" fillId="0" borderId="0"/>
    <xf numFmtId="287" fontId="243" fillId="49" borderId="0">
      <alignment wrapText="1"/>
    </xf>
    <xf numFmtId="287" fontId="20" fillId="0" borderId="0" applyNumberFormat="0" applyFill="0" applyBorder="0" applyAlignment="0" applyProtection="0"/>
    <xf numFmtId="287" fontId="10" fillId="0" borderId="0" applyNumberFormat="0" applyFill="0" applyBorder="0" applyAlignment="0" applyProtection="0"/>
    <xf numFmtId="287" fontId="111" fillId="0" borderId="0" applyFill="0" applyBorder="0" applyProtection="0">
      <alignment horizontal="left" vertical="top"/>
    </xf>
    <xf numFmtId="287" fontId="19" fillId="0" borderId="0" applyNumberFormat="0" applyFill="0" applyBorder="0" applyAlignment="0" applyProtection="0"/>
    <xf numFmtId="287" fontId="19" fillId="0" borderId="0" applyNumberFormat="0" applyFill="0" applyBorder="0" applyAlignment="0" applyProtection="0"/>
    <xf numFmtId="287" fontId="12" fillId="0" borderId="6" applyNumberFormat="0" applyFill="0" applyAlignment="0" applyProtection="0"/>
    <xf numFmtId="287" fontId="13" fillId="0" borderId="7" applyNumberFormat="0" applyFill="0" applyAlignment="0" applyProtection="0"/>
    <xf numFmtId="287" fontId="14" fillId="0" borderId="8" applyNumberFormat="0" applyFill="0" applyAlignment="0" applyProtection="0"/>
    <xf numFmtId="287" fontId="14" fillId="0" borderId="0" applyNumberFormat="0" applyFill="0" applyBorder="0" applyAlignment="0" applyProtection="0"/>
    <xf numFmtId="287" fontId="145" fillId="0" borderId="37" applyNumberFormat="0" applyFill="0" applyAlignment="0" applyProtection="0"/>
    <xf numFmtId="38" fontId="244" fillId="0" borderId="0" applyNumberFormat="0" applyBorder="0" applyAlignment="0"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97" fontId="240" fillId="0" borderId="0" applyFont="0" applyFill="0" applyBorder="0" applyAlignment="0" applyProtection="0"/>
    <xf numFmtId="298" fontId="240" fillId="0" borderId="0" applyFont="0" applyFill="0" applyBorder="0" applyAlignment="0" applyProtection="0"/>
    <xf numFmtId="287" fontId="20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287" fontId="3" fillId="0" borderId="0"/>
    <xf numFmtId="287" fontId="4" fillId="17" borderId="0" applyNumberFormat="0" applyBorder="0" applyAlignment="0" applyProtection="0"/>
    <xf numFmtId="287" fontId="4" fillId="18" borderId="0" applyNumberFormat="0" applyBorder="0" applyAlignment="0" applyProtection="0"/>
    <xf numFmtId="287" fontId="4" fillId="19" borderId="0" applyNumberFormat="0" applyBorder="0" applyAlignment="0" applyProtection="0"/>
    <xf numFmtId="287" fontId="4" fillId="20" borderId="0" applyNumberFormat="0" applyBorder="0" applyAlignment="0" applyProtection="0"/>
    <xf numFmtId="287" fontId="4" fillId="21" borderId="0" applyNumberFormat="0" applyBorder="0" applyAlignment="0" applyProtection="0"/>
    <xf numFmtId="287" fontId="4" fillId="22" borderId="0" applyNumberFormat="0" applyBorder="0" applyAlignment="0" applyProtection="0"/>
    <xf numFmtId="287" fontId="4" fillId="25" borderId="0" applyNumberFormat="0" applyBorder="0" applyAlignment="0" applyProtection="0"/>
    <xf numFmtId="287" fontId="4" fillId="26" borderId="0" applyNumberFormat="0" applyBorder="0" applyAlignment="0" applyProtection="0"/>
    <xf numFmtId="287" fontId="4" fillId="27" borderId="0" applyNumberFormat="0" applyBorder="0" applyAlignment="0" applyProtection="0"/>
    <xf numFmtId="287" fontId="4" fillId="20" borderId="0" applyNumberFormat="0" applyBorder="0" applyAlignment="0" applyProtection="0"/>
    <xf numFmtId="287" fontId="4" fillId="25" borderId="0" applyNumberFormat="0" applyBorder="0" applyAlignment="0" applyProtection="0"/>
    <xf numFmtId="287" fontId="4" fillId="28" borderId="0" applyNumberFormat="0" applyBorder="0" applyAlignment="0" applyProtection="0"/>
    <xf numFmtId="287" fontId="5" fillId="30" borderId="0" applyNumberFormat="0" applyBorder="0" applyAlignment="0" applyProtection="0"/>
    <xf numFmtId="287" fontId="5" fillId="26" borderId="0" applyNumberFormat="0" applyBorder="0" applyAlignment="0" applyProtection="0"/>
    <xf numFmtId="287" fontId="5" fillId="2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3" borderId="0" applyNumberFormat="0" applyBorder="0" applyAlignment="0" applyProtection="0"/>
    <xf numFmtId="290" fontId="3" fillId="47" borderId="18">
      <alignment horizontal="center" vertical="center"/>
    </xf>
    <xf numFmtId="230" fontId="3" fillId="0" borderId="0">
      <alignment horizontal="right"/>
    </xf>
    <xf numFmtId="230" fontId="3" fillId="0" borderId="0">
      <alignment horizontal="left"/>
    </xf>
    <xf numFmtId="287" fontId="11" fillId="19" borderId="0" applyNumberFormat="0" applyBorder="0" applyAlignment="0" applyProtection="0"/>
    <xf numFmtId="287" fontId="7" fillId="23" borderId="3" applyNumberFormat="0" applyAlignment="0" applyProtection="0"/>
    <xf numFmtId="287" fontId="7" fillId="23" borderId="3" applyNumberFormat="0" applyAlignment="0" applyProtection="0"/>
    <xf numFmtId="287" fontId="8" fillId="34" borderId="4" applyNumberFormat="0" applyAlignment="0" applyProtection="0"/>
    <xf numFmtId="287" fontId="16" fillId="0" borderId="5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5" fillId="35" borderId="0" applyNumberFormat="0" applyBorder="0" applyAlignment="0" applyProtection="0"/>
    <xf numFmtId="287" fontId="5" fillId="36" borderId="0" applyNumberFormat="0" applyBorder="0" applyAlignment="0" applyProtection="0"/>
    <xf numFmtId="287" fontId="5" fillId="3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8" borderId="0" applyNumberFormat="0" applyBorder="0" applyAlignment="0" applyProtection="0"/>
    <xf numFmtId="287" fontId="15" fillId="22" borderId="3" applyNumberFormat="0" applyAlignment="0" applyProtection="0"/>
    <xf numFmtId="287" fontId="3" fillId="0" borderId="0" applyFont="0" applyFill="0" applyBorder="0" applyAlignment="0" applyProtection="0"/>
    <xf numFmtId="28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29" fillId="0" borderId="27">
      <alignment horizontal="left" vertical="center"/>
    </xf>
    <xf numFmtId="287" fontId="6" fillId="18" borderId="0" applyNumberFormat="0" applyBorder="0" applyAlignment="0" applyProtection="0"/>
    <xf numFmtId="287" fontId="15" fillId="22" borderId="3" applyNumberFormat="0" applyAlignment="0" applyProtection="0"/>
    <xf numFmtId="295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17" fillId="29" borderId="0" applyNumberFormat="0" applyBorder="0" applyAlignment="0" applyProtection="0"/>
    <xf numFmtId="9" fontId="3" fillId="0" borderId="0" applyFont="0" applyFill="0" applyBorder="0" applyAlignment="0" applyProtection="0"/>
    <xf numFmtId="287" fontId="3" fillId="0" borderId="0"/>
    <xf numFmtId="287" fontId="3" fillId="0" borderId="0"/>
    <xf numFmtId="287" fontId="4" fillId="0" borderId="0"/>
    <xf numFmtId="287" fontId="3" fillId="0" borderId="0"/>
    <xf numFmtId="287" fontId="3" fillId="24" borderId="10" applyNumberFormat="0" applyFont="0" applyAlignment="0" applyProtection="0"/>
    <xf numFmtId="287" fontId="3" fillId="24" borderId="10" applyNumberFormat="0" applyFont="0" applyAlignment="0" applyProtection="0"/>
    <xf numFmtId="287" fontId="18" fillId="23" borderId="11" applyNumberFormat="0" applyAlignment="0" applyProtection="0"/>
    <xf numFmtId="9" fontId="3" fillId="0" borderId="0" applyFont="0" applyFill="0" applyBorder="0" applyAlignment="0" applyProtection="0"/>
    <xf numFmtId="296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87" fontId="18" fillId="23" borderId="11" applyNumberFormat="0" applyAlignment="0" applyProtection="0"/>
    <xf numFmtId="4" fontId="134" fillId="84" borderId="72" applyNumberFormat="0" applyProtection="0">
      <alignment horizontal="right" vertical="center"/>
    </xf>
    <xf numFmtId="4" fontId="134" fillId="85" borderId="73" applyNumberFormat="0" applyProtection="0">
      <alignment horizontal="right" vertical="center"/>
    </xf>
    <xf numFmtId="4" fontId="134" fillId="84" borderId="73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287" fontId="3" fillId="24" borderId="0" applyNumberFormat="0" applyFont="0" applyBorder="0" applyAlignment="0" applyProtection="0"/>
    <xf numFmtId="287" fontId="3" fillId="39" borderId="0" applyNumberFormat="0" applyFont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7" fontId="15" fillId="22" borderId="3" applyNumberFormat="0" applyAlignment="0" applyProtection="0"/>
    <xf numFmtId="287" fontId="20" fillId="0" borderId="0" applyNumberFormat="0" applyFill="0" applyBorder="0" applyAlignment="0" applyProtection="0"/>
    <xf numFmtId="287" fontId="10" fillId="0" borderId="0" applyNumberFormat="0" applyFill="0" applyBorder="0" applyAlignment="0" applyProtection="0"/>
    <xf numFmtId="287" fontId="19" fillId="0" borderId="0" applyNumberFormat="0" applyFill="0" applyBorder="0" applyAlignment="0" applyProtection="0"/>
    <xf numFmtId="287" fontId="12" fillId="0" borderId="6" applyNumberFormat="0" applyFill="0" applyAlignment="0" applyProtection="0"/>
    <xf numFmtId="287" fontId="13" fillId="0" borderId="7" applyNumberFormat="0" applyFill="0" applyAlignment="0" applyProtection="0"/>
    <xf numFmtId="287" fontId="14" fillId="0" borderId="8" applyNumberFormat="0" applyFill="0" applyAlignment="0" applyProtection="0"/>
    <xf numFmtId="287" fontId="14" fillId="0" borderId="0" applyNumberFormat="0" applyFill="0" applyBorder="0" applyAlignment="0" applyProtection="0"/>
    <xf numFmtId="287" fontId="145" fillId="0" borderId="37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9" fontId="3" fillId="0" borderId="0" applyFont="0" applyFill="0" applyBorder="0" applyAlignment="0" applyProtection="0"/>
    <xf numFmtId="287" fontId="15" fillId="22" borderId="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24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86" borderId="0"/>
    <xf numFmtId="43" fontId="3" fillId="86" borderId="0"/>
    <xf numFmtId="9" fontId="3" fillId="87" borderId="0"/>
    <xf numFmtId="0" fontId="3" fillId="0" borderId="0"/>
    <xf numFmtId="9" fontId="245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246" fillId="0" borderId="0" applyNumberFormat="0" applyFill="0" applyBorder="0" applyAlignment="0" applyProtection="0"/>
    <xf numFmtId="301" fontId="245" fillId="0" borderId="0" applyFont="0" applyFill="0" applyBorder="0" applyAlignment="0" applyProtection="0"/>
    <xf numFmtId="302" fontId="245" fillId="0" borderId="0" applyFont="0" applyFill="0" applyBorder="0" applyAlignment="0" applyProtection="0"/>
    <xf numFmtId="221" fontId="245" fillId="0" borderId="0" applyFont="0" applyFill="0" applyBorder="0" applyAlignment="0" applyProtection="0"/>
    <xf numFmtId="224" fontId="245" fillId="0" borderId="0" applyFont="0" applyFill="0" applyBorder="0" applyAlignment="0" applyProtection="0"/>
    <xf numFmtId="0" fontId="163" fillId="61" borderId="0" applyNumberFormat="0" applyBorder="0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0" fontId="247" fillId="0" borderId="0"/>
    <xf numFmtId="0" fontId="160" fillId="0" borderId="52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304" fontId="183" fillId="0" borderId="0" applyFill="0" applyBorder="0" applyAlignment="0"/>
    <xf numFmtId="305" fontId="183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306" fontId="18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4" fontId="5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185" fillId="0" borderId="0" applyFont="0" applyFill="0" applyBorder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0" fontId="163" fillId="61" borderId="0" applyNumberFormat="0" applyBorder="0" applyAlignment="0" applyProtection="0"/>
    <xf numFmtId="304" fontId="183" fillId="0" borderId="0" applyFont="0" applyFill="0" applyBorder="0" applyAlignment="0" applyProtection="0"/>
    <xf numFmtId="307" fontId="3" fillId="0" borderId="0" applyFont="0" applyFill="0" applyBorder="0" applyAlignment="0" applyProtection="0"/>
    <xf numFmtId="308" fontId="185" fillId="0" borderId="0" applyFont="0" applyFill="0" applyBorder="0" applyAlignment="0" applyProtection="0"/>
    <xf numFmtId="0" fontId="41" fillId="42" borderId="0" applyNumberFormat="0" applyFont="0" applyFill="0" applyBorder="0" applyProtection="0">
      <alignment horizontal="left"/>
    </xf>
    <xf numFmtId="309" fontId="3" fillId="0" borderId="0">
      <protection locked="0"/>
    </xf>
    <xf numFmtId="292" fontId="235" fillId="0" borderId="0">
      <protection locked="0"/>
    </xf>
    <xf numFmtId="0" fontId="185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236" fillId="0" borderId="0" applyNumberFormat="0" applyFont="0" applyFill="0" applyAlignment="0" applyProtection="0"/>
    <xf numFmtId="0" fontId="29" fillId="0" borderId="0" applyNumberFormat="0" applyFont="0" applyFill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306" fontId="183" fillId="0" borderId="0" applyFill="0" applyBorder="0" applyAlignment="0"/>
    <xf numFmtId="304" fontId="18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0" fontId="36" fillId="0" borderId="0">
      <alignment vertical="top"/>
    </xf>
    <xf numFmtId="0" fontId="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310" fontId="3" fillId="0" borderId="0">
      <protection locked="0"/>
    </xf>
    <xf numFmtId="293" fontId="54" fillId="0" borderId="0">
      <protection locked="0"/>
    </xf>
    <xf numFmtId="38" fontId="21" fillId="42" borderId="0" applyNumberFormat="0" applyBorder="0" applyAlignment="0" applyProtection="0"/>
    <xf numFmtId="38" fontId="21" fillId="42" borderId="0" applyNumberFormat="0" applyBorder="0" applyAlignment="0" applyProtection="0"/>
    <xf numFmtId="0" fontId="69" fillId="0" borderId="0" applyNumberFormat="0" applyFill="0" applyBorder="0" applyAlignment="0" applyProtection="0"/>
    <xf numFmtId="0" fontId="29" fillId="0" borderId="26" applyNumberFormat="0" applyAlignment="0" applyProtection="0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14" fontId="41" fillId="88" borderId="20">
      <alignment horizontal="center" vertical="center" wrapText="1"/>
    </xf>
    <xf numFmtId="294" fontId="237" fillId="49" borderId="0">
      <alignment horizontal="left" vertical="top"/>
    </xf>
    <xf numFmtId="311" fontId="3" fillId="0" borderId="0">
      <protection locked="0"/>
    </xf>
    <xf numFmtId="311" fontId="3" fillId="0" borderId="0">
      <protection locked="0"/>
    </xf>
    <xf numFmtId="0" fontId="71" fillId="0" borderId="28" applyNumberFormat="0" applyFill="0" applyAlignment="0" applyProtection="0"/>
    <xf numFmtId="0" fontId="249" fillId="0" borderId="0" applyNumberFormat="0" applyFill="0" applyBorder="0" applyAlignment="0" applyProtection="0">
      <alignment vertical="top"/>
      <protection locked="0"/>
    </xf>
    <xf numFmtId="0" fontId="164" fillId="62" borderId="0" applyNumberFormat="0" applyBorder="0" applyAlignment="0" applyProtection="0"/>
    <xf numFmtId="0" fontId="141" fillId="0" borderId="0"/>
    <xf numFmtId="0" fontId="238" fillId="49" borderId="0">
      <alignment horizontal="left" wrapText="1" indent="2"/>
    </xf>
    <xf numFmtId="2" fontId="71" fillId="0" borderId="0">
      <alignment horizontal="center"/>
      <protection locked="0"/>
    </xf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306" fontId="183" fillId="0" borderId="0" applyFill="0" applyBorder="0" applyAlignment="0"/>
    <xf numFmtId="304" fontId="18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12" fontId="141" fillId="0" borderId="0" applyFont="0" applyFill="0" applyBorder="0" applyAlignment="0" applyProtection="0"/>
    <xf numFmtId="313" fontId="141" fillId="0" borderId="0" applyFont="0" applyFill="0" applyBorder="0" applyAlignment="0" applyProtection="0"/>
    <xf numFmtId="314" fontId="3" fillId="0" borderId="0" applyFont="0" applyFill="0" applyBorder="0" applyAlignment="0" applyProtection="0"/>
    <xf numFmtId="315" fontId="3" fillId="0" borderId="0" applyFont="0" applyFill="0" applyBorder="0" applyAlignment="0" applyProtection="0"/>
    <xf numFmtId="0" fontId="221" fillId="63" borderId="0" applyNumberFormat="0" applyBorder="0" applyAlignment="0" applyProtection="0"/>
    <xf numFmtId="0" fontId="3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202" fontId="81" fillId="0" borderId="0"/>
    <xf numFmtId="316" fontId="3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224" fontId="141" fillId="0" borderId="0"/>
    <xf numFmtId="0" fontId="1" fillId="0" borderId="0"/>
    <xf numFmtId="0" fontId="4" fillId="0" borderId="0"/>
    <xf numFmtId="224" fontId="14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1" fillId="0" borderId="0" applyNumberFormat="0" applyFill="0" applyBorder="0" applyAlignment="0" applyProtection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55" fillId="0" borderId="0"/>
    <xf numFmtId="0" fontId="84" fillId="0" borderId="0"/>
    <xf numFmtId="0" fontId="250" fillId="0" borderId="0"/>
    <xf numFmtId="0" fontId="250" fillId="0" borderId="0"/>
    <xf numFmtId="0" fontId="3" fillId="0" borderId="0"/>
    <xf numFmtId="0" fontId="3" fillId="0" borderId="0"/>
    <xf numFmtId="0" fontId="250" fillId="0" borderId="0"/>
    <xf numFmtId="0" fontId="250" fillId="0" borderId="0"/>
    <xf numFmtId="0" fontId="55" fillId="0" borderId="0"/>
    <xf numFmtId="0" fontId="21" fillId="0" borderId="0"/>
    <xf numFmtId="0" fontId="250" fillId="0" borderId="0"/>
    <xf numFmtId="0" fontId="250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2" fillId="0" borderId="0" applyNumberFormat="0"/>
    <xf numFmtId="0" fontId="1" fillId="0" borderId="0"/>
    <xf numFmtId="0" fontId="3" fillId="0" borderId="0"/>
    <xf numFmtId="0" fontId="1" fillId="0" borderId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0" fontId="1" fillId="0" borderId="0"/>
    <xf numFmtId="0" fontId="1" fillId="0" borderId="0"/>
    <xf numFmtId="0" fontId="250" fillId="0" borderId="0"/>
    <xf numFmtId="0" fontId="1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1" fillId="0" borderId="0"/>
    <xf numFmtId="0" fontId="1" fillId="0" borderId="0"/>
    <xf numFmtId="0" fontId="250" fillId="0" borderId="0"/>
    <xf numFmtId="0" fontId="1" fillId="0" borderId="0"/>
    <xf numFmtId="0" fontId="1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40" fontId="141" fillId="0" borderId="0"/>
    <xf numFmtId="0" fontId="250" fillId="0" borderId="0"/>
    <xf numFmtId="0" fontId="25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2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4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5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8" fillId="0" borderId="0"/>
    <xf numFmtId="317" fontId="141" fillId="0" borderId="0"/>
    <xf numFmtId="317" fontId="141" fillId="0" borderId="0"/>
    <xf numFmtId="318" fontId="141" fillId="0" borderId="0"/>
    <xf numFmtId="0" fontId="3" fillId="0" borderId="0"/>
    <xf numFmtId="318" fontId="141" fillId="0" borderId="0"/>
    <xf numFmtId="0" fontId="3" fillId="0" borderId="0"/>
    <xf numFmtId="318" fontId="141" fillId="0" borderId="0"/>
    <xf numFmtId="318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6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1" fillId="2" borderId="1" applyNumberFormat="0" applyFont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99" fontId="141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06" fontId="183" fillId="0" borderId="0" applyFill="0" applyBorder="0" applyAlignment="0"/>
    <xf numFmtId="304" fontId="18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43" fontId="3" fillId="86" borderId="0"/>
    <xf numFmtId="43" fontId="3" fillId="86" borderId="0"/>
    <xf numFmtId="0" fontId="1" fillId="89" borderId="0"/>
    <xf numFmtId="0" fontId="1" fillId="89" borderId="0"/>
    <xf numFmtId="0" fontId="1" fillId="89" borderId="0"/>
    <xf numFmtId="0" fontId="1" fillId="89" borderId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4" fontId="35" fillId="90" borderId="0" applyNumberFormat="0" applyProtection="0">
      <alignment horizontal="left" vertical="center" indent="1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5" fillId="92" borderId="75" applyNumberFormat="0" applyProtection="0">
      <alignment horizontal="left" vertical="center" indent="1"/>
    </xf>
    <xf numFmtId="4" fontId="36" fillId="93" borderId="0" applyNumberFormat="0" applyProtection="0">
      <alignment horizontal="left" vertical="center" indent="1"/>
    </xf>
    <xf numFmtId="4" fontId="43" fillId="94" borderId="0" applyNumberFormat="0" applyProtection="0">
      <alignment horizontal="left" vertical="center" indent="1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3" borderId="0" applyNumberFormat="0" applyProtection="0">
      <alignment horizontal="left" vertical="center" indent="1"/>
    </xf>
    <xf numFmtId="4" fontId="36" fillId="93" borderId="0" applyNumberFormat="0" applyProtection="0">
      <alignment horizontal="left" vertical="center" indent="1"/>
    </xf>
    <xf numFmtId="4" fontId="36" fillId="93" borderId="0" applyNumberFormat="0" applyProtection="0">
      <alignment horizontal="left" vertical="center" indent="1"/>
    </xf>
    <xf numFmtId="4" fontId="36" fillId="90" borderId="0" applyNumberFormat="0" applyProtection="0">
      <alignment horizontal="left" vertical="center" indent="1"/>
    </xf>
    <xf numFmtId="4" fontId="36" fillId="90" borderId="0" applyNumberFormat="0" applyProtection="0">
      <alignment horizontal="left" vertical="center" indent="1"/>
    </xf>
    <xf numFmtId="4" fontId="36" fillId="90" borderId="0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4" fontId="254" fillId="97" borderId="0" applyNumberFormat="0" applyProtection="0">
      <alignment horizontal="left" vertical="center" indent="1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